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/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7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/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7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/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7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/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/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7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/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/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/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7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/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2" t="s">
        <v>400</v>
      </c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/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2" t="s">
        <v>3108</v>
      </c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7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/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/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71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7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/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7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/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7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/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7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/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7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/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7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/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1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7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/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7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/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7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/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7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/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71"/>
      <c r="AY226" s="71"/>
      <c r="AZ226" s="71"/>
      <c r="BA226" s="71"/>
      <c r="BB226" s="71"/>
      <c r="BC226" s="71"/>
      <c r="BD226" s="71"/>
      <c r="BE226" s="71"/>
      <c r="BF226" s="71"/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/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7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/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1"/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71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/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7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/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/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7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/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1"/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/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7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/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7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/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7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/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1"/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/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7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/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1"/>
      <c r="BF232" s="71"/>
      <c r="BG232" s="71"/>
      <c r="BH232" s="7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/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7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/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/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71"/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/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7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/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/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71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/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7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71"/>
      <c r="DQ234" s="71"/>
      <c r="DR234" s="71"/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/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/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7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/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/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7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/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/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7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/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71"/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/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7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/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/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7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/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/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7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/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7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/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7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/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/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7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/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/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7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/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/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7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/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/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71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/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7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/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7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/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7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/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7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/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7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/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/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7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/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2" t="s">
        <v>1352</v>
      </c>
      <c r="BU249" s="71"/>
      <c r="BV249" s="71"/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/>
      <c r="DC249" s="7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/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1"/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/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7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/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/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7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/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71"/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/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7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/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/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7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/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7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/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7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/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/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7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/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71"/>
      <c r="BH256" s="7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/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7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/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7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/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7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/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1"/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7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/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7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/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/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7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/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/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/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7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/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/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7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/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1"/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/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7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2" t="s">
        <v>1356</v>
      </c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/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71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/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7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/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/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7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/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/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7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/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/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7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/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/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7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/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2" t="s">
        <v>3109</v>
      </c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1"/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71"/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3" t="s">
        <v>1353</v>
      </c>
      <c r="BU268" s="71"/>
      <c r="BV268" s="71"/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/>
      <c r="DC268" s="7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/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/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/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7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/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/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7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/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/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7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/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/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7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/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71"/>
      <c r="BI273" s="71"/>
      <c r="BJ273" s="71"/>
      <c r="BK273" s="71"/>
      <c r="BL273" s="71"/>
      <c r="BM273" s="72" t="s">
        <v>3110</v>
      </c>
      <c r="BN273" s="71"/>
      <c r="BO273" s="71"/>
      <c r="BP273" s="71"/>
      <c r="BQ273" s="71"/>
      <c r="BR273" s="71"/>
      <c r="BS273" s="71"/>
      <c r="BT273" s="71"/>
      <c r="BU273" s="71"/>
      <c r="BV273" s="71"/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7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/>
      <c r="EE273" s="71"/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/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7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/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/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7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/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/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7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/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/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7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/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/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7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/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/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7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/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1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71"/>
      <c r="AP280" s="71"/>
      <c r="AQ280" s="71"/>
      <c r="AR280" s="71"/>
      <c r="AS280" s="71"/>
      <c r="AT280" s="71"/>
      <c r="AU280" s="71"/>
      <c r="AV280" s="71"/>
      <c r="AW280" s="72" t="s">
        <v>3111</v>
      </c>
      <c r="AX280" s="71"/>
      <c r="AY280" s="71" t="s">
        <v>3112</v>
      </c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87" t="s">
        <v>2179</v>
      </c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7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/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/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7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/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/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7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/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/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7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/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/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2" t="s">
        <v>3113</v>
      </c>
      <c r="DB284" s="71"/>
      <c r="DC284" s="7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/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/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7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/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/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7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/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7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/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/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1"/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7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2" t="s">
        <v>3114</v>
      </c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/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/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7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/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 t="s">
        <v>3115</v>
      </c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/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7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/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/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7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/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/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7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/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2" t="s">
        <v>3116</v>
      </c>
      <c r="BI292" s="71"/>
      <c r="BJ292" s="71"/>
      <c r="BK292" s="71"/>
      <c r="BL292" s="72" t="s">
        <v>3117</v>
      </c>
      <c r="BM292" s="71"/>
      <c r="BN292" s="71"/>
      <c r="BO292" s="71"/>
      <c r="BP292" s="71"/>
      <c r="BQ292" s="71"/>
      <c r="BR292" s="71"/>
      <c r="BS292" s="71"/>
      <c r="BT292" s="71"/>
      <c r="BU292" s="71"/>
      <c r="BV292" s="71"/>
      <c r="BW292" s="71"/>
      <c r="BX292" s="71"/>
      <c r="BY292" s="71"/>
      <c r="BZ292" s="72" t="s">
        <v>2178</v>
      </c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7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O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/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/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7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/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/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7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/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/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7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/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/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7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/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/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7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/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/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7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O298" s="71"/>
      <c r="DP298" s="71"/>
      <c r="DQ298" s="71"/>
      <c r="DR298" s="71"/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/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/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7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/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71"/>
      <c r="BI300" s="71"/>
      <c r="BJ300" s="71"/>
      <c r="BK300" s="71"/>
      <c r="BL300" s="71" t="s">
        <v>3118</v>
      </c>
      <c r="BM300" s="71"/>
      <c r="BN300" s="71"/>
      <c r="BO300" s="71"/>
      <c r="BP300" s="71"/>
      <c r="BQ300" s="71"/>
      <c r="BR300" s="71"/>
      <c r="BS300" s="71"/>
      <c r="BT300" s="71"/>
      <c r="BU300" s="71"/>
      <c r="BV300" s="71"/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2" t="s">
        <v>2172</v>
      </c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7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/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/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7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/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2" t="s">
        <v>3119</v>
      </c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/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7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/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71"/>
      <c r="BI303" s="71"/>
      <c r="BJ303" s="71"/>
      <c r="BK303" s="71"/>
      <c r="BL303" s="71"/>
      <c r="BM303" s="71"/>
      <c r="BN303" s="71"/>
      <c r="BO303" s="71"/>
      <c r="BP303" s="71"/>
      <c r="BQ303" s="71"/>
      <c r="BR303" s="71"/>
      <c r="BS303" s="71"/>
      <c r="BT303" s="71"/>
      <c r="BU303" s="71"/>
      <c r="BV303" s="71"/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7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1"/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/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71"/>
      <c r="D304" s="71"/>
      <c r="E304" s="71"/>
      <c r="F304" s="71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71"/>
      <c r="W304" s="71"/>
      <c r="X304" s="72" t="s">
        <v>3120</v>
      </c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2" t="s">
        <v>1615</v>
      </c>
      <c r="AX304" s="71"/>
      <c r="AY304" s="71" t="s">
        <v>3121</v>
      </c>
      <c r="AZ304" s="71"/>
      <c r="BA304" s="71"/>
      <c r="BB304" s="71"/>
      <c r="BC304" s="71"/>
      <c r="BD304" s="71"/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/>
      <c r="BW304" s="72" t="s">
        <v>2171</v>
      </c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7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/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/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7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/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2" t="s">
        <v>1614</v>
      </c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/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7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/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2" t="s">
        <v>3122</v>
      </c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2" t="s">
        <v>1613</v>
      </c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/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7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/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/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7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/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 t="s">
        <v>3123</v>
      </c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/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7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/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/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7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O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/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/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7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/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/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2" t="s">
        <v>3124</v>
      </c>
      <c r="CX312" s="71"/>
      <c r="CY312" s="71"/>
      <c r="CZ312" s="71"/>
      <c r="DA312" s="71"/>
      <c r="DB312" s="71"/>
      <c r="DC312" s="7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/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2" t="s">
        <v>1612</v>
      </c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/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7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/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/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7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/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7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/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7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1"/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/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75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1"/>
      <c r="AL316" s="71"/>
      <c r="AM316" s="71"/>
      <c r="AN316" s="71"/>
      <c r="AO316" s="71"/>
      <c r="AP316" s="75"/>
      <c r="AQ316" s="70"/>
      <c r="AR316" s="70"/>
      <c r="AS316" s="70"/>
      <c r="AT316" s="70"/>
      <c r="AU316" s="70"/>
      <c r="AV316" s="75" t="s">
        <v>3125</v>
      </c>
      <c r="AW316" s="70"/>
      <c r="AX316" s="70"/>
      <c r="AY316" s="70"/>
      <c r="AZ316" s="70"/>
      <c r="BA316" s="70"/>
      <c r="BB316" s="71"/>
      <c r="BC316" s="70"/>
      <c r="BD316" s="70"/>
      <c r="BE316" s="75"/>
      <c r="BF316" s="70"/>
      <c r="BG316" s="70"/>
      <c r="BH316" s="70"/>
      <c r="BI316" s="71"/>
      <c r="BJ316" s="71"/>
      <c r="BK316" s="72" t="s">
        <v>3126</v>
      </c>
      <c r="BL316" s="70"/>
      <c r="BM316" s="70"/>
      <c r="BN316" s="70"/>
      <c r="BO316" s="71"/>
      <c r="BP316" s="71"/>
      <c r="BQ316" s="71"/>
      <c r="BR316" s="70"/>
      <c r="BS316" s="70"/>
      <c r="BT316" s="70"/>
      <c r="BU316" s="70"/>
      <c r="BV316" s="70"/>
      <c r="BW316" s="70"/>
      <c r="BX316" s="77" t="s">
        <v>3127</v>
      </c>
      <c r="BY316" s="70"/>
      <c r="BZ316" s="71"/>
      <c r="CA316" s="71"/>
      <c r="CB316" s="70"/>
      <c r="CC316" s="70"/>
      <c r="CD316" s="70"/>
      <c r="CE316" s="70"/>
      <c r="CF316" s="70"/>
      <c r="CG316" s="70"/>
      <c r="CH316" s="70"/>
      <c r="CI316" s="71"/>
      <c r="CJ316" s="70"/>
      <c r="CK316" s="70"/>
      <c r="CL316" s="70"/>
      <c r="CM316" s="70"/>
      <c r="CN316" s="70"/>
      <c r="CO316" s="70"/>
      <c r="CP316" s="71"/>
      <c r="CQ316" s="70"/>
      <c r="CR316" s="70"/>
      <c r="CS316" s="70"/>
      <c r="CT316" s="70"/>
      <c r="CU316" s="70"/>
      <c r="CV316" s="71"/>
      <c r="CW316" s="71"/>
      <c r="CX316" s="71"/>
      <c r="CY316" s="70"/>
      <c r="CZ316" s="70"/>
      <c r="DA316" s="70"/>
      <c r="DB316" s="70"/>
      <c r="DC316" s="71"/>
      <c r="DD316" s="70"/>
      <c r="DE316" s="70"/>
      <c r="DF316" s="70"/>
      <c r="DG316" s="70"/>
      <c r="DH316" s="70"/>
      <c r="DI316" s="70"/>
      <c r="DJ316" s="70"/>
      <c r="DK316" s="70"/>
      <c r="DL316" s="71"/>
      <c r="DM316" s="70"/>
      <c r="DN316" s="70"/>
      <c r="DO316" s="70"/>
      <c r="DP316" s="71"/>
      <c r="DQ316" s="70"/>
      <c r="DR316" s="70"/>
      <c r="DS316" s="70"/>
      <c r="DT316" s="71"/>
      <c r="DU316" s="71"/>
      <c r="DV316" s="71"/>
      <c r="DW316" s="71"/>
      <c r="DX316" s="71"/>
      <c r="DY316" s="71"/>
      <c r="DZ316" s="70"/>
      <c r="EA316" s="70"/>
      <c r="EB316" s="70"/>
      <c r="EC316" s="70"/>
      <c r="ED316" s="70"/>
      <c r="EE316" s="70"/>
      <c r="EF316" s="70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1"/>
      <c r="AL317" s="71"/>
      <c r="AM317" s="71"/>
      <c r="AN317" s="71"/>
      <c r="AO317" s="71"/>
      <c r="AP317" s="75"/>
      <c r="AQ317" s="70"/>
      <c r="AR317" s="70"/>
      <c r="AS317" s="70"/>
      <c r="AT317" s="70"/>
      <c r="AU317" s="70"/>
      <c r="AV317" s="75"/>
      <c r="AW317" s="70"/>
      <c r="AX317" s="70"/>
      <c r="AY317" s="70"/>
      <c r="AZ317" s="70"/>
      <c r="BA317" s="70"/>
      <c r="BB317" s="71"/>
      <c r="BC317" s="70"/>
      <c r="BD317" s="70"/>
      <c r="BE317" s="75"/>
      <c r="BF317" s="70"/>
      <c r="BG317" s="70"/>
      <c r="BH317" s="70"/>
      <c r="BI317" s="71"/>
      <c r="BJ317" s="71"/>
      <c r="BK317" s="75"/>
      <c r="BL317" s="70"/>
      <c r="BM317" s="70"/>
      <c r="BN317" s="70"/>
      <c r="BO317" s="71"/>
      <c r="BP317" s="71"/>
      <c r="BQ317" s="71"/>
      <c r="BR317" s="70"/>
      <c r="BS317" s="70"/>
      <c r="BT317" s="70"/>
      <c r="BU317" s="70"/>
      <c r="BV317" s="70"/>
      <c r="BW317" s="70"/>
      <c r="BX317" s="75"/>
      <c r="BY317" s="70"/>
      <c r="BZ317" s="71"/>
      <c r="CA317" s="71"/>
      <c r="CB317" s="70"/>
      <c r="CC317" s="70"/>
      <c r="CD317" s="70"/>
      <c r="CE317" s="70"/>
      <c r="CF317" s="70"/>
      <c r="CG317" s="70"/>
      <c r="CH317" s="70"/>
      <c r="CI317" s="71"/>
      <c r="CJ317" s="70"/>
      <c r="CK317" s="70"/>
      <c r="CL317" s="70"/>
      <c r="CM317" s="70"/>
      <c r="CN317" s="70"/>
      <c r="CO317" s="70"/>
      <c r="CP317" s="71"/>
      <c r="CQ317" s="70"/>
      <c r="CR317" s="70"/>
      <c r="CS317" s="70"/>
      <c r="CT317" s="70"/>
      <c r="CU317" s="70"/>
      <c r="CV317" s="71"/>
      <c r="CW317" s="71"/>
      <c r="CX317" s="71"/>
      <c r="CY317" s="70"/>
      <c r="CZ317" s="70"/>
      <c r="DA317" s="70"/>
      <c r="DB317" s="70"/>
      <c r="DC317" s="71"/>
      <c r="DD317" s="70"/>
      <c r="DE317" s="70"/>
      <c r="DF317" s="70"/>
      <c r="DG317" s="70"/>
      <c r="DH317" s="70"/>
      <c r="DI317" s="70"/>
      <c r="DJ317" s="70"/>
      <c r="DK317" s="70"/>
      <c r="DL317" s="71"/>
      <c r="DM317" s="70"/>
      <c r="DN317" s="70"/>
      <c r="DO317" s="70"/>
      <c r="DP317" s="71"/>
      <c r="DQ317" s="70"/>
      <c r="DR317" s="70"/>
      <c r="DS317" s="70"/>
      <c r="DT317" s="71"/>
      <c r="DU317" s="71"/>
      <c r="DV317" s="71"/>
      <c r="DW317" s="71"/>
      <c r="DX317" s="71"/>
      <c r="DY317" s="71"/>
      <c r="DZ317" s="70"/>
      <c r="EA317" s="70"/>
      <c r="EB317" s="70"/>
      <c r="EC317" s="70"/>
      <c r="ED317" s="70"/>
      <c r="EE317" s="70"/>
      <c r="EF317" s="70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1"/>
      <c r="AL318" s="71"/>
      <c r="AM318" s="71"/>
      <c r="AN318" s="71"/>
      <c r="AO318" s="71"/>
      <c r="AP318" s="75"/>
      <c r="AQ318" s="70"/>
      <c r="AR318" s="70"/>
      <c r="AS318" s="70"/>
      <c r="AT318" s="70"/>
      <c r="AU318" s="70"/>
      <c r="AV318" s="75"/>
      <c r="AW318" s="70"/>
      <c r="AX318" s="70"/>
      <c r="AY318" s="70"/>
      <c r="AZ318" s="70"/>
      <c r="BA318" s="70"/>
      <c r="BB318" s="71"/>
      <c r="BC318" s="70"/>
      <c r="BD318" s="70"/>
      <c r="BE318" s="75"/>
      <c r="BF318" s="70"/>
      <c r="BG318" s="70"/>
      <c r="BH318" s="70"/>
      <c r="BI318" s="71"/>
      <c r="BJ318" s="71"/>
      <c r="BK318" s="75"/>
      <c r="BL318" s="70"/>
      <c r="BM318" s="70"/>
      <c r="BN318" s="70"/>
      <c r="BO318" s="71"/>
      <c r="BP318" s="71"/>
      <c r="BQ318" s="71"/>
      <c r="BR318" s="70"/>
      <c r="BS318" s="70"/>
      <c r="BT318" s="70"/>
      <c r="BU318" s="70"/>
      <c r="BV318" s="70"/>
      <c r="BW318" s="70"/>
      <c r="BX318" s="75"/>
      <c r="BY318" s="70"/>
      <c r="BZ318" s="71"/>
      <c r="CA318" s="71"/>
      <c r="CB318" s="70"/>
      <c r="CC318" s="70"/>
      <c r="CD318" s="70"/>
      <c r="CE318" s="70"/>
      <c r="CF318" s="70"/>
      <c r="CG318" s="70"/>
      <c r="CH318" s="70"/>
      <c r="CI318" s="71"/>
      <c r="CJ318" s="70"/>
      <c r="CK318" s="70"/>
      <c r="CL318" s="70"/>
      <c r="CM318" s="70"/>
      <c r="CN318" s="70"/>
      <c r="CO318" s="70"/>
      <c r="CP318" s="71"/>
      <c r="CQ318" s="70"/>
      <c r="CR318" s="70"/>
      <c r="CS318" s="70"/>
      <c r="CT318" s="70"/>
      <c r="CU318" s="70"/>
      <c r="CV318" s="71"/>
      <c r="CW318" s="71"/>
      <c r="CX318" s="71"/>
      <c r="CY318" s="70"/>
      <c r="CZ318" s="70"/>
      <c r="DA318" s="70"/>
      <c r="DB318" s="70"/>
      <c r="DC318" s="71"/>
      <c r="DD318" s="70"/>
      <c r="DE318" s="70"/>
      <c r="DF318" s="70"/>
      <c r="DG318" s="70"/>
      <c r="DH318" s="70"/>
      <c r="DI318" s="70"/>
      <c r="DJ318" s="70"/>
      <c r="DK318" s="70"/>
      <c r="DL318" s="71"/>
      <c r="DM318" s="70"/>
      <c r="DN318" s="70"/>
      <c r="DO318" s="70"/>
      <c r="DP318" s="71"/>
      <c r="DQ318" s="70"/>
      <c r="DR318" s="70"/>
      <c r="DS318" s="70"/>
      <c r="DT318" s="71"/>
      <c r="DU318" s="71"/>
      <c r="DV318" s="71"/>
      <c r="DW318" s="71"/>
      <c r="DX318" s="71"/>
      <c r="DY318" s="71"/>
      <c r="DZ318" s="70"/>
      <c r="EA318" s="70"/>
      <c r="EB318" s="70"/>
      <c r="EC318" s="70"/>
      <c r="ED318" s="70"/>
      <c r="EE318" s="70"/>
      <c r="EF318" s="70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1"/>
      <c r="AL319" s="71"/>
      <c r="AM319" s="71"/>
      <c r="AN319" s="71"/>
      <c r="AO319" s="71"/>
      <c r="AP319" s="75"/>
      <c r="AQ319" s="70"/>
      <c r="AR319" s="70"/>
      <c r="AS319" s="70"/>
      <c r="AT319" s="70"/>
      <c r="AU319" s="70"/>
      <c r="AV319" s="75"/>
      <c r="AW319" s="70"/>
      <c r="AX319" s="70"/>
      <c r="AY319" s="70"/>
      <c r="AZ319" s="70"/>
      <c r="BA319" s="70"/>
      <c r="BB319" s="71"/>
      <c r="BC319" s="70"/>
      <c r="BD319" s="70"/>
      <c r="BE319" s="75"/>
      <c r="BF319" s="70"/>
      <c r="BG319" s="70"/>
      <c r="BH319" s="70"/>
      <c r="BI319" s="71"/>
      <c r="BJ319" s="71"/>
      <c r="BK319" s="75"/>
      <c r="BL319" s="70"/>
      <c r="BM319" s="70"/>
      <c r="BN319" s="70"/>
      <c r="BO319" s="71"/>
      <c r="BP319" s="71"/>
      <c r="BQ319" s="71"/>
      <c r="BR319" s="70"/>
      <c r="BS319" s="70"/>
      <c r="BT319" s="70"/>
      <c r="BU319" s="70"/>
      <c r="BV319" s="70"/>
      <c r="BW319" s="70"/>
      <c r="BX319" s="75"/>
      <c r="BY319" s="70"/>
      <c r="BZ319" s="71"/>
      <c r="CA319" s="71"/>
      <c r="CB319" s="70"/>
      <c r="CC319" s="70"/>
      <c r="CD319" s="70"/>
      <c r="CE319" s="70"/>
      <c r="CF319" s="70"/>
      <c r="CG319" s="70"/>
      <c r="CH319" s="70"/>
      <c r="CI319" s="71"/>
      <c r="CJ319" s="70"/>
      <c r="CK319" s="70"/>
      <c r="CL319" s="70"/>
      <c r="CM319" s="70"/>
      <c r="CN319" s="70"/>
      <c r="CO319" s="70"/>
      <c r="CP319" s="71"/>
      <c r="CQ319" s="70"/>
      <c r="CR319" s="70"/>
      <c r="CS319" s="70"/>
      <c r="CT319" s="70"/>
      <c r="CU319" s="70"/>
      <c r="CV319" s="71"/>
      <c r="CW319" s="71"/>
      <c r="CX319" s="71"/>
      <c r="CY319" s="70"/>
      <c r="CZ319" s="70"/>
      <c r="DA319" s="70"/>
      <c r="DB319" s="70"/>
      <c r="DC319" s="71"/>
      <c r="DD319" s="70"/>
      <c r="DE319" s="70"/>
      <c r="DF319" s="70"/>
      <c r="DG319" s="70"/>
      <c r="DH319" s="70"/>
      <c r="DI319" s="70"/>
      <c r="DJ319" s="70"/>
      <c r="DK319" s="70"/>
      <c r="DL319" s="71"/>
      <c r="DM319" s="70"/>
      <c r="DN319" s="70"/>
      <c r="DO319" s="70"/>
      <c r="DP319" s="71"/>
      <c r="DQ319" s="70"/>
      <c r="DR319" s="70"/>
      <c r="DS319" s="70"/>
      <c r="DT319" s="71"/>
      <c r="DU319" s="71"/>
      <c r="DV319" s="71"/>
      <c r="DW319" s="71"/>
      <c r="DX319" s="71"/>
      <c r="DY319" s="71"/>
      <c r="DZ319" s="70"/>
      <c r="EA319" s="70"/>
      <c r="EB319" s="70"/>
      <c r="EC319" s="70"/>
      <c r="ED319" s="70"/>
      <c r="EE319" s="70"/>
      <c r="EF319" s="70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5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1"/>
      <c r="AL320" s="71"/>
      <c r="AM320" s="71"/>
      <c r="AN320" s="71"/>
      <c r="AO320" s="71"/>
      <c r="AP320" s="75"/>
      <c r="AQ320" s="70"/>
      <c r="AR320" s="70"/>
      <c r="AS320" s="70"/>
      <c r="AT320" s="70"/>
      <c r="AU320" s="70"/>
      <c r="AV320" s="75"/>
      <c r="AW320" s="70"/>
      <c r="AX320" s="70"/>
      <c r="AY320" s="70"/>
      <c r="AZ320" s="70"/>
      <c r="BA320" s="70"/>
      <c r="BB320" s="71"/>
      <c r="BC320" s="70"/>
      <c r="BD320" s="70"/>
      <c r="BE320" s="75"/>
      <c r="BF320" s="70"/>
      <c r="BG320" s="70"/>
      <c r="BH320" s="70"/>
      <c r="BI320" s="71"/>
      <c r="BJ320" s="71"/>
      <c r="BK320" s="75"/>
      <c r="BL320" s="70"/>
      <c r="BM320" s="70"/>
      <c r="BN320" s="70"/>
      <c r="BO320" s="71"/>
      <c r="BP320" s="71"/>
      <c r="BQ320" s="71"/>
      <c r="BR320" s="70"/>
      <c r="BS320" s="70"/>
      <c r="BT320" s="70"/>
      <c r="BU320" s="70"/>
      <c r="BV320" s="70"/>
      <c r="BW320" s="70"/>
      <c r="BX320" s="75"/>
      <c r="BY320" s="70"/>
      <c r="BZ320" s="71"/>
      <c r="CA320" s="71"/>
      <c r="CB320" s="70"/>
      <c r="CC320" s="70"/>
      <c r="CD320" s="70"/>
      <c r="CE320" s="70"/>
      <c r="CF320" s="70"/>
      <c r="CG320" s="70"/>
      <c r="CH320" s="70"/>
      <c r="CI320" s="71"/>
      <c r="CJ320" s="70"/>
      <c r="CK320" s="70"/>
      <c r="CL320" s="70"/>
      <c r="CM320" s="70"/>
      <c r="CN320" s="70"/>
      <c r="CO320" s="70"/>
      <c r="CP320" s="71"/>
      <c r="CQ320" s="70"/>
      <c r="CR320" s="70"/>
      <c r="CS320" s="70"/>
      <c r="CT320" s="70"/>
      <c r="CU320" s="70"/>
      <c r="CV320" s="71"/>
      <c r="CW320" s="71"/>
      <c r="CX320" s="71"/>
      <c r="CY320" s="70"/>
      <c r="CZ320" s="70"/>
      <c r="DA320" s="70"/>
      <c r="DB320" s="70"/>
      <c r="DC320" s="71"/>
      <c r="DD320" s="70"/>
      <c r="DE320" s="70"/>
      <c r="DF320" s="70"/>
      <c r="DG320" s="70"/>
      <c r="DH320" s="70"/>
      <c r="DI320" s="70"/>
      <c r="DJ320" s="70"/>
      <c r="DK320" s="70"/>
      <c r="DL320" s="71"/>
      <c r="DM320" s="70"/>
      <c r="DN320" s="70"/>
      <c r="DO320" s="70"/>
      <c r="DP320" s="71"/>
      <c r="DQ320" s="70"/>
      <c r="DR320" s="70"/>
      <c r="DS320" s="70"/>
      <c r="DT320" s="71"/>
      <c r="DU320" s="71"/>
      <c r="DV320" s="71"/>
      <c r="DW320" s="71"/>
      <c r="DX320" s="71"/>
      <c r="DY320" s="71"/>
      <c r="DZ320" s="70"/>
      <c r="EA320" s="70"/>
      <c r="EB320" s="70"/>
      <c r="EC320" s="70"/>
      <c r="ED320" s="70"/>
      <c r="EE320" s="70"/>
      <c r="EF320" s="70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2" t="s">
        <v>3128</v>
      </c>
      <c r="AL321" s="71"/>
      <c r="AM321" s="71"/>
      <c r="AN321" s="71"/>
      <c r="AO321" s="71"/>
      <c r="AP321" s="75"/>
      <c r="AQ321" s="70"/>
      <c r="AR321" s="70"/>
      <c r="AS321" s="70"/>
      <c r="AT321" s="70"/>
      <c r="AU321" s="70"/>
      <c r="AV321" s="75"/>
      <c r="AW321" s="70"/>
      <c r="AX321" s="70"/>
      <c r="AY321" s="70"/>
      <c r="AZ321" s="70"/>
      <c r="BA321" s="70"/>
      <c r="BB321" s="71"/>
      <c r="BC321" s="70"/>
      <c r="BD321" s="70"/>
      <c r="BE321" s="75"/>
      <c r="BF321" s="70"/>
      <c r="BG321" s="70"/>
      <c r="BH321" s="70"/>
      <c r="BI321" s="71"/>
      <c r="BJ321" s="71"/>
      <c r="BK321" s="75"/>
      <c r="BL321" s="70"/>
      <c r="BM321" s="70"/>
      <c r="BN321" s="70"/>
      <c r="BO321" s="71"/>
      <c r="BP321" s="71"/>
      <c r="BQ321" s="71"/>
      <c r="BR321" s="70"/>
      <c r="BS321" s="70"/>
      <c r="BT321" s="70"/>
      <c r="BU321" s="70"/>
      <c r="BV321" s="70"/>
      <c r="BW321" s="70"/>
      <c r="BX321" s="75"/>
      <c r="BY321" s="70"/>
      <c r="BZ321" s="71"/>
      <c r="CA321" s="71"/>
      <c r="CB321" s="70"/>
      <c r="CC321" s="70"/>
      <c r="CD321" s="70"/>
      <c r="CE321" s="70"/>
      <c r="CF321" s="70"/>
      <c r="CG321" s="70"/>
      <c r="CH321" s="70"/>
      <c r="CI321" s="71"/>
      <c r="CJ321" s="70"/>
      <c r="CK321" s="70"/>
      <c r="CL321" s="70"/>
      <c r="CM321" s="70"/>
      <c r="CN321" s="70"/>
      <c r="CO321" s="70"/>
      <c r="CP321" s="71"/>
      <c r="CQ321" s="70"/>
      <c r="CR321" s="70"/>
      <c r="CS321" s="70"/>
      <c r="CT321" s="70"/>
      <c r="CU321" s="70"/>
      <c r="CV321" s="71"/>
      <c r="CW321" s="71"/>
      <c r="CX321" s="71"/>
      <c r="CY321" s="70"/>
      <c r="CZ321" s="70"/>
      <c r="DA321" s="70"/>
      <c r="DB321" s="70"/>
      <c r="DC321" s="71"/>
      <c r="DD321" s="70"/>
      <c r="DE321" s="70"/>
      <c r="DF321" s="70"/>
      <c r="DG321" s="70"/>
      <c r="DH321" s="70"/>
      <c r="DI321" s="70"/>
      <c r="DJ321" s="70"/>
      <c r="DK321" s="70"/>
      <c r="DL321" s="71"/>
      <c r="DM321" s="70"/>
      <c r="DN321" s="70"/>
      <c r="DO321" s="70"/>
      <c r="DP321" s="71"/>
      <c r="DQ321" s="70"/>
      <c r="DR321" s="70"/>
      <c r="DS321" s="70"/>
      <c r="DT321" s="71"/>
      <c r="DU321" s="71"/>
      <c r="DV321" s="71"/>
      <c r="DW321" s="71"/>
      <c r="DX321" s="71"/>
      <c r="DY321" s="71"/>
      <c r="DZ321" s="70"/>
      <c r="EA321" s="70"/>
      <c r="EB321" s="70"/>
      <c r="EC321" s="70"/>
      <c r="ED321" s="70"/>
      <c r="EE321" s="70"/>
      <c r="EF321" s="70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1"/>
      <c r="AL322" s="71"/>
      <c r="AM322" s="71"/>
      <c r="AN322" s="71"/>
      <c r="AO322" s="71"/>
      <c r="AP322" s="75"/>
      <c r="AQ322" s="70"/>
      <c r="AR322" s="70"/>
      <c r="AS322" s="70"/>
      <c r="AT322" s="70"/>
      <c r="AU322" s="70"/>
      <c r="AV322" s="75"/>
      <c r="AW322" s="70"/>
      <c r="AX322" s="70"/>
      <c r="AY322" s="70"/>
      <c r="AZ322" s="70"/>
      <c r="BA322" s="70"/>
      <c r="BB322" s="72" t="s">
        <v>1616</v>
      </c>
      <c r="BC322" s="70"/>
      <c r="BD322" s="70"/>
      <c r="BE322" s="77" t="s">
        <v>3129</v>
      </c>
      <c r="BF322" s="70"/>
      <c r="BG322" s="70"/>
      <c r="BH322" s="70"/>
      <c r="BI322" s="71"/>
      <c r="BJ322" s="71"/>
      <c r="BK322" s="75"/>
      <c r="BL322" s="70"/>
      <c r="BM322" s="70"/>
      <c r="BN322" s="70"/>
      <c r="BO322" s="71"/>
      <c r="BP322" s="71"/>
      <c r="BQ322" s="71"/>
      <c r="BR322" s="70"/>
      <c r="BS322" s="70"/>
      <c r="BT322" s="70"/>
      <c r="BU322" s="70"/>
      <c r="BV322" s="70"/>
      <c r="BW322" s="70"/>
      <c r="BX322" s="75" t="s">
        <v>3130</v>
      </c>
      <c r="BY322" s="70"/>
      <c r="BZ322" s="71"/>
      <c r="CA322" s="71"/>
      <c r="CB322" s="70"/>
      <c r="CC322" s="70"/>
      <c r="CD322" s="70"/>
      <c r="CE322" s="70"/>
      <c r="CF322" s="70"/>
      <c r="CG322" s="70"/>
      <c r="CH322" s="70"/>
      <c r="CI322" s="71"/>
      <c r="CJ322" s="70"/>
      <c r="CK322" s="70"/>
      <c r="CL322" s="70"/>
      <c r="CM322" s="70"/>
      <c r="CN322" s="70"/>
      <c r="CO322" s="70"/>
      <c r="CP322" s="71"/>
      <c r="CQ322" s="70"/>
      <c r="CR322" s="70"/>
      <c r="CS322" s="70"/>
      <c r="CT322" s="70"/>
      <c r="CU322" s="70"/>
      <c r="CV322" s="71"/>
      <c r="CW322" s="71"/>
      <c r="CX322" s="71"/>
      <c r="CY322" s="70"/>
      <c r="CZ322" s="70"/>
      <c r="DA322" s="70"/>
      <c r="DB322" s="70"/>
      <c r="DC322" s="71"/>
      <c r="DD322" s="70"/>
      <c r="DE322" s="70"/>
      <c r="DF322" s="70"/>
      <c r="DG322" s="70"/>
      <c r="DH322" s="70"/>
      <c r="DI322" s="70"/>
      <c r="DJ322" s="70"/>
      <c r="DK322" s="70"/>
      <c r="DL322" s="71"/>
      <c r="DM322" s="85" t="s">
        <v>3131</v>
      </c>
      <c r="DN322" s="70"/>
      <c r="DO322" s="70"/>
      <c r="DP322" s="71"/>
      <c r="DQ322" s="70"/>
      <c r="DR322" s="70"/>
      <c r="DS322" s="70"/>
      <c r="DT322" s="71"/>
      <c r="DU322" s="71"/>
      <c r="DV322" s="71"/>
      <c r="DW322" s="71"/>
      <c r="DX322" s="71"/>
      <c r="DY322" s="71"/>
      <c r="DZ322" s="70"/>
      <c r="EA322" s="70"/>
      <c r="EB322" s="70"/>
      <c r="EC322" s="70"/>
      <c r="ED322" s="70"/>
      <c r="EE322" s="70"/>
      <c r="EF322" s="70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5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1"/>
      <c r="AL323" s="71"/>
      <c r="AM323" s="71"/>
      <c r="AN323" s="71"/>
      <c r="AO323" s="71"/>
      <c r="AP323" s="75"/>
      <c r="AQ323" s="70"/>
      <c r="AR323" s="70"/>
      <c r="AS323" s="70"/>
      <c r="AT323" s="70"/>
      <c r="AU323" s="70"/>
      <c r="AV323" s="75"/>
      <c r="AW323" s="70"/>
      <c r="AX323" s="70"/>
      <c r="AY323" s="70"/>
      <c r="AZ323" s="70"/>
      <c r="BA323" s="70"/>
      <c r="BB323" s="71"/>
      <c r="BC323" s="70"/>
      <c r="BD323" s="70"/>
      <c r="BE323" s="75"/>
      <c r="BF323" s="70"/>
      <c r="BG323" s="70"/>
      <c r="BH323" s="70"/>
      <c r="BI323" s="71"/>
      <c r="BJ323" s="71"/>
      <c r="BK323" s="86" t="s">
        <v>3132</v>
      </c>
      <c r="BL323" s="70"/>
      <c r="BM323" s="70"/>
      <c r="BN323" s="70"/>
      <c r="BO323" s="71"/>
      <c r="BP323" s="71"/>
      <c r="BQ323" s="71"/>
      <c r="BR323" s="70"/>
      <c r="BS323" s="70"/>
      <c r="BT323" s="70"/>
      <c r="BU323" s="70"/>
      <c r="BV323" s="70"/>
      <c r="BW323" s="70"/>
      <c r="BX323" s="77" t="s">
        <v>3133</v>
      </c>
      <c r="BY323" s="70"/>
      <c r="BZ323" s="71"/>
      <c r="CA323" s="71"/>
      <c r="CB323" s="70"/>
      <c r="CC323" s="70"/>
      <c r="CD323" s="70"/>
      <c r="CE323" s="70"/>
      <c r="CF323" s="70"/>
      <c r="CG323" s="70"/>
      <c r="CH323" s="70"/>
      <c r="CI323" s="71"/>
      <c r="CJ323" s="70"/>
      <c r="CK323" s="70"/>
      <c r="CL323" s="70"/>
      <c r="CM323" s="70"/>
      <c r="CN323" s="70"/>
      <c r="CO323" s="70"/>
      <c r="CP323" s="71"/>
      <c r="CQ323" s="70"/>
      <c r="CR323" s="70"/>
      <c r="CS323" s="70"/>
      <c r="CT323" s="70"/>
      <c r="CU323" s="70"/>
      <c r="CV323" s="71"/>
      <c r="CW323" s="71"/>
      <c r="CX323" s="71"/>
      <c r="CY323" s="70"/>
      <c r="CZ323" s="70"/>
      <c r="DA323" s="70"/>
      <c r="DB323" s="70"/>
      <c r="DC323" s="71"/>
      <c r="DD323" s="70"/>
      <c r="DE323" s="70"/>
      <c r="DF323" s="70"/>
      <c r="DG323" s="70"/>
      <c r="DH323" s="70"/>
      <c r="DI323" s="70"/>
      <c r="DJ323" s="70"/>
      <c r="DK323" s="70"/>
      <c r="DL323" s="71"/>
      <c r="DM323" s="70"/>
      <c r="DN323" s="70"/>
      <c r="DO323" s="70"/>
      <c r="DP323" s="71"/>
      <c r="DQ323" s="70"/>
      <c r="DR323" s="70"/>
      <c r="DS323" s="70"/>
      <c r="DT323" s="71"/>
      <c r="DU323" s="71"/>
      <c r="DV323" s="71"/>
      <c r="DW323" s="71"/>
      <c r="DX323" s="71"/>
      <c r="DY323" s="71"/>
      <c r="DZ323" s="70"/>
      <c r="EA323" s="70"/>
      <c r="EB323" s="70"/>
      <c r="EC323" s="70"/>
      <c r="ED323" s="70"/>
      <c r="EE323" s="70"/>
      <c r="EF323" s="70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5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1"/>
      <c r="AL324" s="71"/>
      <c r="AM324" s="71"/>
      <c r="AN324" s="71"/>
      <c r="AO324" s="71"/>
      <c r="AP324" s="75"/>
      <c r="AQ324" s="70"/>
      <c r="AR324" s="70"/>
      <c r="AS324" s="70"/>
      <c r="AT324" s="70"/>
      <c r="AU324" s="70"/>
      <c r="AV324" s="75"/>
      <c r="AW324" s="70"/>
      <c r="AX324" s="70"/>
      <c r="AY324" s="70"/>
      <c r="AZ324" s="70"/>
      <c r="BA324" s="70"/>
      <c r="BB324" s="71"/>
      <c r="BC324" s="70"/>
      <c r="BD324" s="70"/>
      <c r="BE324" s="75"/>
      <c r="BF324" s="70"/>
      <c r="BG324" s="70"/>
      <c r="BH324" s="70"/>
      <c r="BI324" s="71"/>
      <c r="BJ324" s="71"/>
      <c r="BK324" s="75"/>
      <c r="BL324" s="70"/>
      <c r="BM324" s="70"/>
      <c r="BN324" s="70"/>
      <c r="BO324" s="71"/>
      <c r="BP324" s="71"/>
      <c r="BQ324" s="71"/>
      <c r="BR324" s="70"/>
      <c r="BS324" s="70"/>
      <c r="BT324" s="70"/>
      <c r="BU324" s="70"/>
      <c r="BV324" s="70"/>
      <c r="BW324" s="70"/>
      <c r="BX324" s="75"/>
      <c r="BY324" s="70"/>
      <c r="BZ324" s="72" t="s">
        <v>2177</v>
      </c>
      <c r="CA324" s="71"/>
      <c r="CB324" s="70"/>
      <c r="CC324" s="70"/>
      <c r="CD324" s="70"/>
      <c r="CE324" s="70"/>
      <c r="CF324" s="70"/>
      <c r="CG324" s="70"/>
      <c r="CH324" s="70"/>
      <c r="CI324" s="71"/>
      <c r="CJ324" s="70"/>
      <c r="CK324" s="70"/>
      <c r="CL324" s="70"/>
      <c r="CM324" s="70"/>
      <c r="CN324" s="70"/>
      <c r="CO324" s="70"/>
      <c r="CP324" s="71"/>
      <c r="CQ324" s="70"/>
      <c r="CR324" s="70"/>
      <c r="CS324" s="70"/>
      <c r="CT324" s="70"/>
      <c r="CU324" s="70"/>
      <c r="CV324" s="71"/>
      <c r="CW324" s="71"/>
      <c r="CX324" s="71"/>
      <c r="CY324" s="70"/>
      <c r="CZ324" s="70"/>
      <c r="DA324" s="70"/>
      <c r="DB324" s="70"/>
      <c r="DC324" s="71"/>
      <c r="DD324" s="70"/>
      <c r="DE324" s="70"/>
      <c r="DF324" s="70"/>
      <c r="DG324" s="70"/>
      <c r="DH324" s="70"/>
      <c r="DI324" s="70"/>
      <c r="DJ324" s="70"/>
      <c r="DK324" s="70"/>
      <c r="DL324" s="71"/>
      <c r="DM324" s="70"/>
      <c r="DN324" s="70"/>
      <c r="DO324" s="70"/>
      <c r="DP324" s="71"/>
      <c r="DQ324" s="70"/>
      <c r="DR324" s="70"/>
      <c r="DS324" s="70"/>
      <c r="DT324" s="71"/>
      <c r="DU324" s="71"/>
      <c r="DV324" s="71"/>
      <c r="DW324" s="71"/>
      <c r="DX324" s="71"/>
      <c r="DY324" s="71"/>
      <c r="DZ324" s="70"/>
      <c r="EA324" s="70"/>
      <c r="EB324" s="70"/>
      <c r="EC324" s="70"/>
      <c r="ED324" s="70"/>
      <c r="EE324" s="70"/>
      <c r="EF324" s="70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5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1"/>
      <c r="AL325" s="71"/>
      <c r="AM325" s="71"/>
      <c r="AN325" s="71"/>
      <c r="AO325" s="71"/>
      <c r="AP325" s="75"/>
      <c r="AQ325" s="70"/>
      <c r="AR325" s="70"/>
      <c r="AS325" s="70"/>
      <c r="AT325" s="70"/>
      <c r="AU325" s="70"/>
      <c r="AV325" s="75"/>
      <c r="AW325" s="70"/>
      <c r="AX325" s="70"/>
      <c r="AY325" s="70"/>
      <c r="AZ325" s="70"/>
      <c r="BA325" s="70"/>
      <c r="BB325" s="71"/>
      <c r="BC325" s="70"/>
      <c r="BD325" s="70"/>
      <c r="BE325" s="75"/>
      <c r="BF325" s="70"/>
      <c r="BG325" s="70"/>
      <c r="BH325" s="70"/>
      <c r="BI325" s="71"/>
      <c r="BJ325" s="71"/>
      <c r="BK325" s="75"/>
      <c r="BL325" s="70"/>
      <c r="BM325" s="70"/>
      <c r="BN325" s="70"/>
      <c r="BO325" s="71"/>
      <c r="BP325" s="71"/>
      <c r="BQ325" s="71"/>
      <c r="BR325" s="70"/>
      <c r="BS325" s="70"/>
      <c r="BT325" s="70"/>
      <c r="BU325" s="70"/>
      <c r="BV325" s="70"/>
      <c r="BW325" s="70"/>
      <c r="BX325" s="75"/>
      <c r="BY325" s="70"/>
      <c r="BZ325" s="71"/>
      <c r="CA325" s="71"/>
      <c r="CB325" s="70"/>
      <c r="CC325" s="70"/>
      <c r="CD325" s="70"/>
      <c r="CE325" s="70"/>
      <c r="CF325" s="70"/>
      <c r="CG325" s="70"/>
      <c r="CH325" s="70"/>
      <c r="CI325" s="71"/>
      <c r="CJ325" s="70"/>
      <c r="CK325" s="70"/>
      <c r="CL325" s="70"/>
      <c r="CM325" s="70"/>
      <c r="CN325" s="70"/>
      <c r="CO325" s="70"/>
      <c r="CP325" s="71"/>
      <c r="CQ325" s="70"/>
      <c r="CR325" s="70"/>
      <c r="CS325" s="70"/>
      <c r="CT325" s="70"/>
      <c r="CU325" s="70"/>
      <c r="CV325" s="71"/>
      <c r="CW325" s="71"/>
      <c r="CX325" s="71"/>
      <c r="CY325" s="70"/>
      <c r="CZ325" s="70"/>
      <c r="DA325" s="70"/>
      <c r="DB325" s="70"/>
      <c r="DC325" s="71"/>
      <c r="DD325" s="70"/>
      <c r="DE325" s="70"/>
      <c r="DF325" s="70"/>
      <c r="DG325" s="70"/>
      <c r="DH325" s="70"/>
      <c r="DI325" s="70"/>
      <c r="DJ325" s="70"/>
      <c r="DK325" s="70"/>
      <c r="DL325" s="71"/>
      <c r="DM325" s="70"/>
      <c r="DN325" s="70"/>
      <c r="DO325" s="70"/>
      <c r="DP325" s="71"/>
      <c r="DQ325" s="70"/>
      <c r="DR325" s="70"/>
      <c r="DS325" s="70"/>
      <c r="DT325" s="71"/>
      <c r="DU325" s="71"/>
      <c r="DV325" s="71"/>
      <c r="DW325" s="71"/>
      <c r="DX325" s="71"/>
      <c r="DY325" s="71"/>
      <c r="DZ325" s="70"/>
      <c r="EA325" s="70"/>
      <c r="EB325" s="70"/>
      <c r="EC325" s="70"/>
      <c r="ED325" s="70"/>
      <c r="EE325" s="70"/>
      <c r="EF325" s="70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5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1"/>
      <c r="AL326" s="71"/>
      <c r="AM326" s="71"/>
      <c r="AN326" s="71"/>
      <c r="AO326" s="71"/>
      <c r="AP326" s="75"/>
      <c r="AQ326" s="70"/>
      <c r="AR326" s="70"/>
      <c r="AS326" s="70"/>
      <c r="AT326" s="70"/>
      <c r="AU326" s="70"/>
      <c r="AV326" s="75"/>
      <c r="AW326" s="70"/>
      <c r="AX326" s="70"/>
      <c r="AY326" s="70"/>
      <c r="AZ326" s="70"/>
      <c r="BA326" s="70"/>
      <c r="BB326" s="71"/>
      <c r="BC326" s="70"/>
      <c r="BD326" s="70"/>
      <c r="BE326" s="75"/>
      <c r="BF326" s="70"/>
      <c r="BG326" s="70"/>
      <c r="BH326" s="70"/>
      <c r="BI326" s="71"/>
      <c r="BJ326" s="71"/>
      <c r="BK326" s="75"/>
      <c r="BL326" s="70"/>
      <c r="BM326" s="70"/>
      <c r="BN326" s="70"/>
      <c r="BO326" s="71"/>
      <c r="BP326" s="71"/>
      <c r="BQ326" s="71"/>
      <c r="BR326" s="70"/>
      <c r="BS326" s="70"/>
      <c r="BT326" s="70"/>
      <c r="BU326" s="70"/>
      <c r="BV326" s="70"/>
      <c r="BW326" s="70"/>
      <c r="BX326" s="75"/>
      <c r="BY326" s="70"/>
      <c r="BZ326" s="71"/>
      <c r="CA326" s="71"/>
      <c r="CB326" s="70"/>
      <c r="CC326" s="70"/>
      <c r="CD326" s="70"/>
      <c r="CE326" s="70"/>
      <c r="CF326" s="70"/>
      <c r="CG326" s="70"/>
      <c r="CH326" s="70"/>
      <c r="CI326" s="71"/>
      <c r="CJ326" s="70"/>
      <c r="CK326" s="70"/>
      <c r="CL326" s="70"/>
      <c r="CM326" s="70"/>
      <c r="CN326" s="70"/>
      <c r="CO326" s="70"/>
      <c r="CP326" s="71"/>
      <c r="CQ326" s="70"/>
      <c r="CR326" s="70"/>
      <c r="CS326" s="70"/>
      <c r="CT326" s="70"/>
      <c r="CU326" s="70"/>
      <c r="CV326" s="71"/>
      <c r="CW326" s="71"/>
      <c r="CX326" s="71"/>
      <c r="CY326" s="70"/>
      <c r="CZ326" s="70"/>
      <c r="DA326" s="70"/>
      <c r="DB326" s="70"/>
      <c r="DC326" s="71"/>
      <c r="DD326" s="70"/>
      <c r="DE326" s="70"/>
      <c r="DF326" s="70"/>
      <c r="DG326" s="70"/>
      <c r="DH326" s="70"/>
      <c r="DI326" s="70"/>
      <c r="DJ326" s="70"/>
      <c r="DK326" s="70"/>
      <c r="DL326" s="71"/>
      <c r="DM326" s="70"/>
      <c r="DN326" s="70"/>
      <c r="DO326" s="70"/>
      <c r="DP326" s="71"/>
      <c r="DQ326" s="70"/>
      <c r="DR326" s="70"/>
      <c r="DS326" s="70"/>
      <c r="DT326" s="71"/>
      <c r="DU326" s="71"/>
      <c r="DV326" s="71"/>
      <c r="DW326" s="71"/>
      <c r="DX326" s="71"/>
      <c r="DY326" s="71"/>
      <c r="DZ326" s="70"/>
      <c r="EA326" s="70"/>
      <c r="EB326" s="70"/>
      <c r="EC326" s="70"/>
      <c r="ED326" s="70"/>
      <c r="EE326" s="70"/>
      <c r="EF326" s="70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77" t="s">
        <v>3134</v>
      </c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 t="s">
        <v>3135</v>
      </c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5" t="s">
        <v>3136</v>
      </c>
      <c r="AQ327" s="70"/>
      <c r="AR327" s="70"/>
      <c r="AS327" s="70"/>
      <c r="AT327" s="70"/>
      <c r="AU327" s="70"/>
      <c r="AV327" s="75"/>
      <c r="AW327" s="70"/>
      <c r="AX327" s="70"/>
      <c r="AY327" s="70"/>
      <c r="AZ327" s="70"/>
      <c r="BB327" s="70"/>
      <c r="BC327" s="70"/>
      <c r="BD327" s="70"/>
      <c r="BE327" s="75"/>
      <c r="BF327" s="70"/>
      <c r="BG327" s="70"/>
      <c r="BH327" s="70"/>
      <c r="BI327" s="70"/>
      <c r="BJ327" s="70"/>
      <c r="BK327" s="75"/>
      <c r="BL327" s="70"/>
      <c r="BM327" s="70"/>
      <c r="BN327" s="70"/>
      <c r="BP327" s="71"/>
      <c r="BR327" s="70"/>
      <c r="BS327" s="70"/>
      <c r="BT327" s="70"/>
      <c r="BU327" s="70"/>
      <c r="BV327" s="70"/>
      <c r="BW327" s="70"/>
      <c r="BX327" s="75"/>
      <c r="BY327" s="70"/>
      <c r="BZ327" s="70"/>
      <c r="CA327" s="70"/>
      <c r="CB327" s="70"/>
      <c r="CC327" s="70"/>
      <c r="CD327" s="70"/>
      <c r="CE327" s="70"/>
      <c r="CF327" s="70"/>
      <c r="CG327" s="70"/>
      <c r="CH327" s="70" t="s">
        <v>3137</v>
      </c>
      <c r="CJ327" s="70"/>
      <c r="CK327" s="70"/>
      <c r="CL327" s="70"/>
      <c r="CM327" s="70"/>
      <c r="CN327" s="70"/>
      <c r="CO327" s="70"/>
      <c r="CQ327" s="70"/>
      <c r="CR327" s="70"/>
      <c r="CS327" s="70"/>
      <c r="CT327" s="70"/>
      <c r="CU327" s="70"/>
      <c r="CW327" s="71"/>
      <c r="CX327" s="71" t="s">
        <v>2258</v>
      </c>
      <c r="CY327" s="70"/>
      <c r="CZ327" s="70"/>
      <c r="DA327" s="70"/>
      <c r="DB327" s="70"/>
      <c r="DC327" s="71"/>
      <c r="DD327" s="70"/>
      <c r="DE327" s="70"/>
      <c r="DF327" s="70"/>
      <c r="DG327" s="70"/>
      <c r="DH327" s="70"/>
      <c r="DI327" s="70"/>
      <c r="DJ327" s="70"/>
      <c r="DK327" s="70"/>
      <c r="DM327" s="70"/>
      <c r="DN327" s="70"/>
      <c r="DO327" s="70"/>
      <c r="DP327" s="71"/>
      <c r="DQ327" s="70"/>
      <c r="DR327" s="70"/>
      <c r="DS327" s="70"/>
      <c r="DU327" s="71"/>
      <c r="DV327" s="71"/>
      <c r="DW327" s="71"/>
      <c r="DX327" s="71"/>
      <c r="DY327" s="71"/>
      <c r="DZ327" s="70"/>
      <c r="EA327" s="70"/>
      <c r="EB327" s="70"/>
      <c r="EC327" s="70"/>
      <c r="ED327" s="70"/>
      <c r="EE327" s="70"/>
      <c r="EF327" s="70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5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5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5"/>
      <c r="BF328" s="70"/>
      <c r="BG328" s="70"/>
      <c r="BH328" s="70"/>
      <c r="BI328" s="70"/>
      <c r="BJ328" s="70"/>
      <c r="BK328" s="70"/>
      <c r="BL328" s="70"/>
      <c r="BM328" s="70"/>
      <c r="BN328" s="70"/>
      <c r="BO328" s="71"/>
      <c r="BP328" s="70"/>
      <c r="BQ328" s="71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1"/>
      <c r="CJ328" s="70"/>
      <c r="CK328" s="70"/>
      <c r="CL328" s="70"/>
      <c r="CM328" s="70"/>
      <c r="CN328" s="70"/>
      <c r="CO328" s="70"/>
      <c r="CP328" s="71"/>
      <c r="CQ328" s="70"/>
      <c r="CR328" s="70"/>
      <c r="CS328" s="70"/>
      <c r="CT328" s="70"/>
      <c r="CU328" s="70"/>
      <c r="CV328" s="75"/>
      <c r="CW328" s="70"/>
      <c r="CX328" s="70"/>
      <c r="CY328" s="70"/>
      <c r="CZ328" s="70"/>
      <c r="DA328" s="70"/>
      <c r="DB328" s="70"/>
      <c r="DC328" s="71"/>
      <c r="DD328" s="70"/>
      <c r="DE328" s="75"/>
      <c r="DF328" s="70"/>
      <c r="DG328" s="70"/>
      <c r="DH328" s="70"/>
      <c r="DI328" s="70"/>
      <c r="DJ328" s="70"/>
      <c r="DK328" s="70"/>
      <c r="DL328" s="71"/>
      <c r="DM328" s="70"/>
      <c r="DN328" s="70"/>
      <c r="DO328" s="70"/>
      <c r="DP328" s="70"/>
      <c r="DQ328" s="70"/>
      <c r="DR328" s="70"/>
      <c r="DS328" s="70"/>
      <c r="DT328" s="71"/>
      <c r="DU328" s="70"/>
      <c r="DV328" s="70"/>
      <c r="DW328" s="70"/>
      <c r="DX328" s="70"/>
      <c r="DY328" s="71"/>
      <c r="DZ328" s="70"/>
      <c r="EA328" s="70"/>
      <c r="EB328" s="70"/>
      <c r="EC328" s="70"/>
      <c r="ED328" s="70"/>
      <c r="EE328" s="70"/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5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5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5"/>
      <c r="BF329" s="70"/>
      <c r="BG329" s="70"/>
      <c r="BH329" s="70"/>
      <c r="BI329" s="70"/>
      <c r="BJ329" s="70"/>
      <c r="BK329" s="70"/>
      <c r="BL329" s="70"/>
      <c r="BM329" s="70"/>
      <c r="BN329" s="70"/>
      <c r="BO329" s="71"/>
      <c r="BP329" s="70"/>
      <c r="BQ329" s="71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1"/>
      <c r="CJ329" s="70"/>
      <c r="CK329" s="70"/>
      <c r="CL329" s="70"/>
      <c r="CM329" s="70"/>
      <c r="CN329" s="70"/>
      <c r="CO329" s="70"/>
      <c r="CP329" s="71"/>
      <c r="CQ329" s="70"/>
      <c r="CR329" s="70"/>
      <c r="CS329" s="70"/>
      <c r="CT329" s="70"/>
      <c r="CU329" s="70"/>
      <c r="CV329" s="75" t="s">
        <v>3138</v>
      </c>
      <c r="CW329" s="70"/>
      <c r="CX329" s="70"/>
      <c r="CY329" s="70"/>
      <c r="CZ329" s="70"/>
      <c r="DA329" s="70"/>
      <c r="DB329" s="70"/>
      <c r="DC329" s="71"/>
      <c r="DD329" s="70"/>
      <c r="DE329" s="75"/>
      <c r="DF329" s="70"/>
      <c r="DG329" s="70"/>
      <c r="DH329" s="70"/>
      <c r="DI329" s="70"/>
      <c r="DJ329" s="70"/>
      <c r="DK329" s="70"/>
      <c r="DL329" s="71"/>
      <c r="DM329" s="70"/>
      <c r="DN329" s="70"/>
      <c r="DO329" s="70"/>
      <c r="DP329" s="70"/>
      <c r="DQ329" s="70"/>
      <c r="DR329" s="70"/>
      <c r="DS329" s="70"/>
      <c r="DT329" s="71"/>
      <c r="DU329" s="70"/>
      <c r="DV329" s="70"/>
      <c r="DW329" s="70"/>
      <c r="DX329" s="70"/>
      <c r="DY329" s="71"/>
      <c r="DZ329" s="70"/>
      <c r="EA329" s="70"/>
      <c r="EB329" s="70"/>
      <c r="EC329" s="70"/>
      <c r="ED329" s="70"/>
      <c r="EE329" s="70"/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5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5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5"/>
      <c r="BF330" s="70"/>
      <c r="BG330" s="70"/>
      <c r="BH330" s="70"/>
      <c r="BI330" s="70"/>
      <c r="BJ330" s="70"/>
      <c r="BK330" s="70"/>
      <c r="BL330" s="70"/>
      <c r="BM330" s="70"/>
      <c r="BN330" s="70"/>
      <c r="BO330" s="71"/>
      <c r="BP330" s="70"/>
      <c r="BQ330" s="71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1"/>
      <c r="CJ330" s="70"/>
      <c r="CK330" s="70"/>
      <c r="CL330" s="70"/>
      <c r="CM330" s="70"/>
      <c r="CN330" s="70"/>
      <c r="CO330" s="70"/>
      <c r="CP330" s="71"/>
      <c r="CQ330" s="70"/>
      <c r="CR330" s="70"/>
      <c r="CS330" s="70"/>
      <c r="CT330" s="70"/>
      <c r="CU330" s="70"/>
      <c r="CV330" s="75"/>
      <c r="CW330" s="70"/>
      <c r="CX330" s="70"/>
      <c r="CY330" s="70"/>
      <c r="CZ330" s="70"/>
      <c r="DA330" s="70"/>
      <c r="DB330" s="70"/>
      <c r="DC330" s="71"/>
      <c r="DD330" s="70"/>
      <c r="DE330" s="75" t="s">
        <v>3139</v>
      </c>
      <c r="DF330" s="70"/>
      <c r="DG330" s="70"/>
      <c r="DH330" s="70"/>
      <c r="DI330" s="70"/>
      <c r="DJ330" s="70"/>
      <c r="DK330" s="70"/>
      <c r="DL330" s="71"/>
      <c r="DM330" s="70"/>
      <c r="DN330" s="70"/>
      <c r="DO330" s="70"/>
      <c r="DP330" s="70"/>
      <c r="DQ330" s="70"/>
      <c r="DR330" s="70"/>
      <c r="DS330" s="70"/>
      <c r="DT330" s="71"/>
      <c r="DU330" s="70"/>
      <c r="DV330" s="70"/>
      <c r="DW330" s="70"/>
      <c r="DX330" s="70"/>
      <c r="DY330" s="71"/>
      <c r="DZ330" s="70"/>
      <c r="EA330" s="70"/>
      <c r="EB330" s="70"/>
      <c r="EC330" s="70"/>
      <c r="ED330" s="70"/>
      <c r="EE330" s="70"/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5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5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5" t="s">
        <v>3140</v>
      </c>
      <c r="BF331" s="70"/>
      <c r="BG331" s="70"/>
      <c r="BH331" s="70"/>
      <c r="BI331" s="70"/>
      <c r="BJ331" s="70"/>
      <c r="BK331" s="70"/>
      <c r="BL331" s="70"/>
      <c r="BM331" s="70"/>
      <c r="BN331" s="70"/>
      <c r="BO331" s="71"/>
      <c r="BP331" s="70"/>
      <c r="BQ331" s="71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1"/>
      <c r="CJ331" s="70"/>
      <c r="CK331" s="70"/>
      <c r="CL331" s="70"/>
      <c r="CM331" s="70"/>
      <c r="CN331" s="70"/>
      <c r="CO331" s="70"/>
      <c r="CP331" s="71"/>
      <c r="CQ331" s="70"/>
      <c r="CR331" s="70"/>
      <c r="CS331" s="70"/>
      <c r="CT331" s="70"/>
      <c r="CU331" s="70"/>
      <c r="CV331" s="75"/>
      <c r="CW331" s="70"/>
      <c r="CX331" s="70"/>
      <c r="CY331" s="70"/>
      <c r="CZ331" s="70"/>
      <c r="DA331" s="70"/>
      <c r="DB331" s="70"/>
      <c r="DC331" s="71"/>
      <c r="DD331" s="70"/>
      <c r="DE331" s="75"/>
      <c r="DF331" s="70"/>
      <c r="DG331" s="70"/>
      <c r="DH331" s="70"/>
      <c r="DI331" s="70"/>
      <c r="DJ331" s="70"/>
      <c r="DK331" s="70"/>
      <c r="DL331" s="71"/>
      <c r="DM331" s="70"/>
      <c r="DN331" s="70"/>
      <c r="DO331" s="70"/>
      <c r="DP331" s="70"/>
      <c r="DQ331" s="70"/>
      <c r="DR331" s="70"/>
      <c r="DS331" s="70"/>
      <c r="DT331" s="71"/>
      <c r="DU331" s="70"/>
      <c r="DV331" s="70"/>
      <c r="DW331" s="70"/>
      <c r="DX331" s="70"/>
      <c r="DY331" s="71"/>
      <c r="DZ331" s="70"/>
      <c r="EA331" s="70"/>
      <c r="EB331" s="70"/>
      <c r="EC331" s="70"/>
      <c r="ED331" s="70"/>
      <c r="EE331" s="70"/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5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5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5"/>
      <c r="BF332" s="70"/>
      <c r="BG332" s="70"/>
      <c r="BH332" s="70"/>
      <c r="BI332" s="70"/>
      <c r="BJ332" s="70"/>
      <c r="BK332" s="70"/>
      <c r="BL332" s="70"/>
      <c r="BM332" s="70"/>
      <c r="BN332" s="70"/>
      <c r="BO332" s="71"/>
      <c r="BP332" s="70"/>
      <c r="BQ332" s="71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1"/>
      <c r="CJ332" s="70"/>
      <c r="CK332" s="70"/>
      <c r="CL332" s="70"/>
      <c r="CM332" s="70"/>
      <c r="CN332" s="70"/>
      <c r="CO332" s="70"/>
      <c r="CP332" s="71"/>
      <c r="CQ332" s="70"/>
      <c r="CR332" s="70"/>
      <c r="CS332" s="70"/>
      <c r="CT332" s="70"/>
      <c r="CU332" s="70"/>
      <c r="CV332" s="75"/>
      <c r="CW332" s="70"/>
      <c r="CX332" s="70"/>
      <c r="CY332" s="70"/>
      <c r="CZ332" s="70"/>
      <c r="DA332" s="70"/>
      <c r="DB332" s="70"/>
      <c r="DC332" s="71"/>
      <c r="DD332" s="70"/>
      <c r="DE332" s="75"/>
      <c r="DF332" s="70"/>
      <c r="DG332" s="70"/>
      <c r="DH332" s="70"/>
      <c r="DI332" s="70"/>
      <c r="DJ332" s="70"/>
      <c r="DK332" s="70"/>
      <c r="DL332" s="71"/>
      <c r="DM332" s="70"/>
      <c r="DN332" s="70"/>
      <c r="DO332" s="70"/>
      <c r="DP332" s="70"/>
      <c r="DQ332" s="70"/>
      <c r="DR332" s="70"/>
      <c r="DS332" s="70"/>
      <c r="DT332" s="71"/>
      <c r="DU332" s="70"/>
      <c r="DV332" s="70"/>
      <c r="DW332" s="70"/>
      <c r="DX332" s="70"/>
      <c r="DY332" s="71"/>
      <c r="DZ332" s="70"/>
      <c r="EA332" s="70"/>
      <c r="EB332" s="70"/>
      <c r="EC332" s="70"/>
      <c r="ED332" s="70"/>
      <c r="EE332" s="70"/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5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7" t="s">
        <v>3141</v>
      </c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5"/>
      <c r="BF333" s="70"/>
      <c r="BG333" s="70"/>
      <c r="BH333" s="70"/>
      <c r="BI333" s="70"/>
      <c r="BJ333" s="70"/>
      <c r="BK333" s="70"/>
      <c r="BL333" s="70"/>
      <c r="BM333" s="70"/>
      <c r="BN333" s="70"/>
      <c r="BO333" s="71"/>
      <c r="BP333" s="70"/>
      <c r="BQ333" s="71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1"/>
      <c r="CJ333" s="70"/>
      <c r="CK333" s="70"/>
      <c r="CL333" s="70"/>
      <c r="CM333" s="70"/>
      <c r="CN333" s="70"/>
      <c r="CO333" s="70"/>
      <c r="CP333" s="71"/>
      <c r="CQ333" s="70"/>
      <c r="CR333" s="70"/>
      <c r="CS333" s="70"/>
      <c r="CT333" s="70"/>
      <c r="CU333" s="70"/>
      <c r="CV333" s="77" t="s">
        <v>3142</v>
      </c>
      <c r="CW333" s="70"/>
      <c r="CX333" s="70"/>
      <c r="CY333" s="70"/>
      <c r="CZ333" s="70"/>
      <c r="DA333" s="70"/>
      <c r="DB333" s="70"/>
      <c r="DC333" s="71"/>
      <c r="DD333" s="70"/>
      <c r="DE333" s="75"/>
      <c r="DF333" s="70"/>
      <c r="DG333" s="70"/>
      <c r="DH333" s="70"/>
      <c r="DI333" s="70"/>
      <c r="DJ333" s="70"/>
      <c r="DK333" s="70"/>
      <c r="DL333" s="71"/>
      <c r="DM333" s="70"/>
      <c r="DN333" s="70"/>
      <c r="DO333" s="70"/>
      <c r="DP333" s="70"/>
      <c r="DQ333" s="70"/>
      <c r="DR333" s="70"/>
      <c r="DS333" s="70"/>
      <c r="DT333" s="71"/>
      <c r="DU333" s="70"/>
      <c r="DV333" s="70"/>
      <c r="DW333" s="70"/>
      <c r="DX333" s="70"/>
      <c r="DY333" s="71"/>
      <c r="DZ333" s="70"/>
      <c r="EA333" s="70"/>
      <c r="EB333" s="70"/>
      <c r="EC333" s="70"/>
      <c r="ED333" s="70"/>
      <c r="EE333" s="70"/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5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5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5"/>
      <c r="BF334" s="70"/>
      <c r="BG334" s="70"/>
      <c r="BH334" s="70"/>
      <c r="BI334" s="70"/>
      <c r="BJ334" s="70"/>
      <c r="BK334" s="70"/>
      <c r="BL334" s="70"/>
      <c r="BM334" s="70"/>
      <c r="BN334" s="70"/>
      <c r="BO334" s="71"/>
      <c r="BP334" s="70"/>
      <c r="BQ334" s="71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1"/>
      <c r="CJ334" s="70"/>
      <c r="CK334" s="70"/>
      <c r="CL334" s="70"/>
      <c r="CM334" s="70"/>
      <c r="CN334" s="70"/>
      <c r="CO334" s="70"/>
      <c r="CP334" s="71"/>
      <c r="CQ334" s="70"/>
      <c r="CR334" s="70"/>
      <c r="CS334" s="70"/>
      <c r="CT334" s="70"/>
      <c r="CU334" s="70"/>
      <c r="CV334" s="75"/>
      <c r="CW334" s="70"/>
      <c r="CX334" s="70"/>
      <c r="CY334" s="70"/>
      <c r="CZ334" s="70"/>
      <c r="DA334" s="70"/>
      <c r="DB334" s="70"/>
      <c r="DC334" s="71"/>
      <c r="DD334" s="70"/>
      <c r="DE334" s="75" t="s">
        <v>3143</v>
      </c>
      <c r="DF334" s="70"/>
      <c r="DG334" s="70"/>
      <c r="DH334" s="70"/>
      <c r="DI334" s="70"/>
      <c r="DJ334" s="70"/>
      <c r="DK334" s="70"/>
      <c r="DL334" s="71"/>
      <c r="DM334" s="70"/>
      <c r="DN334" s="70"/>
      <c r="DO334" s="70"/>
      <c r="DP334" s="70"/>
      <c r="DQ334" s="70"/>
      <c r="DR334" s="70"/>
      <c r="DS334" s="70"/>
      <c r="DT334" s="71"/>
      <c r="DU334" s="70"/>
      <c r="DV334" s="70"/>
      <c r="DW334" s="70"/>
      <c r="DX334" s="70"/>
      <c r="DY334" s="71"/>
      <c r="DZ334" s="70"/>
      <c r="EA334" s="70"/>
      <c r="EB334" s="70"/>
      <c r="EC334" s="70"/>
      <c r="ED334" s="70"/>
      <c r="EE334" s="70"/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5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5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5"/>
      <c r="BF335" s="70"/>
      <c r="BG335" s="70"/>
      <c r="BH335" s="70"/>
      <c r="BI335" s="70"/>
      <c r="BJ335" s="70"/>
      <c r="BK335" s="70"/>
      <c r="BL335" s="70"/>
      <c r="BM335" s="70"/>
      <c r="BN335" s="70"/>
      <c r="BO335" s="71"/>
      <c r="BP335" s="70"/>
      <c r="BQ335" s="71"/>
      <c r="BR335" s="70"/>
      <c r="BS335" s="70"/>
      <c r="BT335" s="70"/>
      <c r="BU335" s="70"/>
      <c r="BV335" s="70"/>
      <c r="BW335" s="70"/>
      <c r="BX335" s="70"/>
      <c r="BY335" s="70"/>
      <c r="BZ335" s="70"/>
      <c r="CA335" s="85" t="s">
        <v>3144</v>
      </c>
      <c r="CB335" s="70"/>
      <c r="CC335" s="70"/>
      <c r="CD335" s="70"/>
      <c r="CE335" s="70"/>
      <c r="CF335" s="70"/>
      <c r="CG335" s="70"/>
      <c r="CH335" s="70"/>
      <c r="CI335" s="71"/>
      <c r="CJ335" s="70"/>
      <c r="CK335" s="70"/>
      <c r="CL335" s="70"/>
      <c r="CM335" s="70"/>
      <c r="CN335" s="70"/>
      <c r="CO335" s="70"/>
      <c r="CP335" s="71"/>
      <c r="CQ335" s="70"/>
      <c r="CR335" s="70"/>
      <c r="CS335" s="70"/>
      <c r="CT335" s="70"/>
      <c r="CU335" s="70"/>
      <c r="CV335" s="75"/>
      <c r="CW335" s="70"/>
      <c r="CX335" s="70"/>
      <c r="CY335" s="70"/>
      <c r="CZ335" s="70"/>
      <c r="DA335" s="70"/>
      <c r="DB335" s="70"/>
      <c r="DC335" s="71"/>
      <c r="DD335" s="70"/>
      <c r="DE335" s="75"/>
      <c r="DF335" s="70"/>
      <c r="DG335" s="70"/>
      <c r="DH335" s="70"/>
      <c r="DI335" s="70"/>
      <c r="DJ335" s="70"/>
      <c r="DK335" s="70"/>
      <c r="DL335" s="71"/>
      <c r="DM335" s="70"/>
      <c r="DN335" s="70"/>
      <c r="DO335" s="70"/>
      <c r="DP335" s="70"/>
      <c r="DQ335" s="70"/>
      <c r="DR335" s="70"/>
      <c r="DS335" s="70"/>
      <c r="DT335" s="71"/>
      <c r="DU335" s="70"/>
      <c r="DV335" s="70"/>
      <c r="DW335" s="70"/>
      <c r="DX335" s="70"/>
      <c r="DY335" s="71"/>
      <c r="DZ335" s="70"/>
      <c r="EA335" s="70"/>
      <c r="EB335" s="70"/>
      <c r="EC335" s="70"/>
      <c r="ED335" s="70"/>
      <c r="EE335" s="70"/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5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5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5"/>
      <c r="BF336" s="70"/>
      <c r="BG336" s="70"/>
      <c r="BH336" s="70"/>
      <c r="BI336" s="70"/>
      <c r="BJ336" s="70"/>
      <c r="BK336" s="70"/>
      <c r="BL336" s="70"/>
      <c r="BM336" s="70"/>
      <c r="BN336" s="70"/>
      <c r="BO336" s="71"/>
      <c r="BP336" s="70"/>
      <c r="BQ336" s="71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1"/>
      <c r="CJ336" s="70"/>
      <c r="CK336" s="70"/>
      <c r="CL336" s="70"/>
      <c r="CM336" s="70"/>
      <c r="CN336" s="70"/>
      <c r="CO336" s="70"/>
      <c r="CP336" s="71"/>
      <c r="CQ336" s="70"/>
      <c r="CR336" s="70"/>
      <c r="CS336" s="70"/>
      <c r="CT336" s="70"/>
      <c r="CU336" s="70"/>
      <c r="CV336" s="75"/>
      <c r="CW336" s="70"/>
      <c r="CX336" s="70"/>
      <c r="CY336" s="70"/>
      <c r="CZ336" s="70"/>
      <c r="DA336" s="70"/>
      <c r="DB336" s="70"/>
      <c r="DC336" s="71"/>
      <c r="DD336" s="70"/>
      <c r="DE336" s="75"/>
      <c r="DF336" s="70"/>
      <c r="DG336" s="70"/>
      <c r="DH336" s="70"/>
      <c r="DI336" s="70"/>
      <c r="DJ336" s="70"/>
      <c r="DK336" s="70"/>
      <c r="DL336" s="71"/>
      <c r="DM336" s="70"/>
      <c r="DN336" s="70"/>
      <c r="DO336" s="70"/>
      <c r="DP336" s="70"/>
      <c r="DQ336" s="70"/>
      <c r="DR336" s="70"/>
      <c r="DS336" s="70"/>
      <c r="DT336" s="71"/>
      <c r="DU336" s="70"/>
      <c r="DV336" s="70"/>
      <c r="DW336" s="70"/>
      <c r="DX336" s="70"/>
      <c r="DY336" s="71"/>
      <c r="DZ336" s="70"/>
      <c r="EA336" s="70"/>
      <c r="EB336" s="70"/>
      <c r="EC336" s="70"/>
      <c r="ED336" s="70"/>
      <c r="EE336" s="70"/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5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5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5"/>
      <c r="BF337" s="70"/>
      <c r="BG337" s="70"/>
      <c r="BH337" s="70"/>
      <c r="BI337" s="70"/>
      <c r="BJ337" s="70"/>
      <c r="BK337" s="70"/>
      <c r="BL337" s="70"/>
      <c r="BM337" s="70"/>
      <c r="BN337" s="70"/>
      <c r="BO337" s="71"/>
      <c r="BP337" s="70"/>
      <c r="BQ337" s="71"/>
      <c r="BR337" s="70"/>
      <c r="BS337" s="70"/>
      <c r="BT337" s="70"/>
      <c r="BU337" s="70"/>
      <c r="BV337" s="70"/>
      <c r="BW337" s="70"/>
      <c r="BX337" s="70"/>
      <c r="BY337" s="70"/>
      <c r="BZ337" s="70"/>
      <c r="CA337" s="85" t="s">
        <v>3145</v>
      </c>
      <c r="CB337" s="70"/>
      <c r="CC337" s="70"/>
      <c r="CD337" s="70"/>
      <c r="CE337" s="70"/>
      <c r="CF337" s="70"/>
      <c r="CG337" s="70"/>
      <c r="CH337" s="70"/>
      <c r="CI337" s="71"/>
      <c r="CJ337" s="70"/>
      <c r="CK337" s="70"/>
      <c r="CL337" s="70"/>
      <c r="CM337" s="70"/>
      <c r="CN337" s="70"/>
      <c r="CO337" s="70"/>
      <c r="CP337" s="71"/>
      <c r="CQ337" s="70"/>
      <c r="CR337" s="70"/>
      <c r="CS337" s="70"/>
      <c r="CT337" s="70"/>
      <c r="CU337" s="70"/>
      <c r="CV337" s="75"/>
      <c r="CW337" s="70"/>
      <c r="CX337" s="70"/>
      <c r="CY337" s="70"/>
      <c r="CZ337" s="70"/>
      <c r="DA337" s="70"/>
      <c r="DB337" s="70"/>
      <c r="DC337" s="71"/>
      <c r="DD337" s="70"/>
      <c r="DE337" s="75"/>
      <c r="DF337" s="70"/>
      <c r="DG337" s="70"/>
      <c r="DH337" s="70"/>
      <c r="DI337" s="70"/>
      <c r="DJ337" s="70"/>
      <c r="DK337" s="70"/>
      <c r="DL337" s="71"/>
      <c r="DM337" s="70"/>
      <c r="DN337" s="70"/>
      <c r="DO337" s="70"/>
      <c r="DP337" s="70"/>
      <c r="DQ337" s="70"/>
      <c r="DR337" s="70"/>
      <c r="DS337" s="70"/>
      <c r="DT337" s="71"/>
      <c r="DU337" s="70"/>
      <c r="DV337" s="70"/>
      <c r="DW337" s="70"/>
      <c r="DX337" s="70"/>
      <c r="DY337" s="71"/>
      <c r="DZ337" s="70"/>
      <c r="EA337" s="70"/>
      <c r="EB337" s="70"/>
      <c r="EC337" s="70"/>
      <c r="ED337" s="70"/>
      <c r="EE337" s="70"/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5" t="s">
        <v>3146</v>
      </c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5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5"/>
      <c r="BF338" s="70"/>
      <c r="BG338" s="70"/>
      <c r="BH338" s="70"/>
      <c r="BI338" s="70"/>
      <c r="BJ338" s="70"/>
      <c r="BK338" s="70"/>
      <c r="BL338" s="70"/>
      <c r="BM338" s="70"/>
      <c r="BN338" s="70"/>
      <c r="BO338" s="71"/>
      <c r="BP338" s="70"/>
      <c r="BQ338" s="71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1"/>
      <c r="CJ338" s="70"/>
      <c r="CK338" s="70"/>
      <c r="CL338" s="70"/>
      <c r="CM338" s="70"/>
      <c r="CN338" s="70"/>
      <c r="CO338" s="70"/>
      <c r="CP338" s="71"/>
      <c r="CQ338" s="70"/>
      <c r="CR338" s="70"/>
      <c r="CS338" s="70"/>
      <c r="CT338" s="70"/>
      <c r="CU338" s="70"/>
      <c r="CV338" s="75"/>
      <c r="CW338" s="70"/>
      <c r="CX338" s="70"/>
      <c r="CY338" s="70"/>
      <c r="CZ338" s="70"/>
      <c r="DA338" s="70"/>
      <c r="DB338" s="70"/>
      <c r="DC338" s="71"/>
      <c r="DD338" s="70"/>
      <c r="DE338" s="75"/>
      <c r="DF338" s="70"/>
      <c r="DG338" s="70"/>
      <c r="DH338" s="70"/>
      <c r="DI338" s="70"/>
      <c r="DJ338" s="70"/>
      <c r="DK338" s="70"/>
      <c r="DL338" s="71"/>
      <c r="DM338" s="70"/>
      <c r="DN338" s="70"/>
      <c r="DO338" s="70"/>
      <c r="DP338" s="70"/>
      <c r="DQ338" s="70"/>
      <c r="DR338" s="70"/>
      <c r="DS338" s="70"/>
      <c r="DT338" s="71"/>
      <c r="DU338" s="70"/>
      <c r="DV338" s="70"/>
      <c r="DW338" s="70"/>
      <c r="DX338" s="70"/>
      <c r="DY338" s="71"/>
      <c r="DZ338" s="70"/>
      <c r="EA338" s="70"/>
      <c r="EB338" s="70"/>
      <c r="EC338" s="70"/>
      <c r="ED338" s="70"/>
      <c r="EE338" s="70"/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5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5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5"/>
      <c r="BF339" s="70"/>
      <c r="BG339" s="70"/>
      <c r="BH339" s="70"/>
      <c r="BI339" s="70"/>
      <c r="BJ339" s="70"/>
      <c r="BK339" s="70"/>
      <c r="BL339" s="70"/>
      <c r="BM339" s="70"/>
      <c r="BN339" s="70"/>
      <c r="BO339" s="71"/>
      <c r="BP339" s="70"/>
      <c r="BQ339" s="71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1"/>
      <c r="CJ339" s="70"/>
      <c r="CK339" s="70"/>
      <c r="CL339" s="70"/>
      <c r="CM339" s="70"/>
      <c r="CN339" s="70"/>
      <c r="CO339" s="70"/>
      <c r="CP339" s="71"/>
      <c r="CQ339" s="70"/>
      <c r="CR339" s="70"/>
      <c r="CS339" s="70"/>
      <c r="CT339" s="70"/>
      <c r="CU339" s="70"/>
      <c r="CV339" s="75"/>
      <c r="CW339" s="70"/>
      <c r="CX339" s="70"/>
      <c r="CY339" s="70"/>
      <c r="CZ339" s="70"/>
      <c r="DA339" s="70"/>
      <c r="DB339" s="70"/>
      <c r="DC339" s="71"/>
      <c r="DD339" s="70"/>
      <c r="DE339" s="75"/>
      <c r="DF339" s="70"/>
      <c r="DG339" s="70"/>
      <c r="DH339" s="70"/>
      <c r="DI339" s="70"/>
      <c r="DJ339" s="70"/>
      <c r="DK339" s="70"/>
      <c r="DL339" s="71"/>
      <c r="DM339" s="70"/>
      <c r="DN339" s="70"/>
      <c r="DO339" s="70"/>
      <c r="DP339" s="70"/>
      <c r="DQ339" s="70"/>
      <c r="DR339" s="70"/>
      <c r="DS339" s="70"/>
      <c r="DT339" s="71"/>
      <c r="DU339" s="70"/>
      <c r="DV339" s="70"/>
      <c r="DW339" s="70"/>
      <c r="DX339" s="70"/>
      <c r="DY339" s="71"/>
      <c r="DZ339" s="70"/>
      <c r="EA339" s="70"/>
      <c r="EB339" s="70"/>
      <c r="EC339" s="70"/>
      <c r="ED339" s="70"/>
      <c r="EE339" s="70"/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5" t="s">
        <v>4203</v>
      </c>
      <c r="C340" s="70"/>
      <c r="D340" s="70"/>
      <c r="E340" s="70"/>
      <c r="F340" s="77" t="s">
        <v>4204</v>
      </c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7" t="s">
        <v>4205</v>
      </c>
      <c r="U340" s="70"/>
      <c r="V340" s="70"/>
      <c r="W340" s="70"/>
      <c r="X340" s="70"/>
      <c r="Y340" s="70"/>
      <c r="Z340" s="77" t="s">
        <v>4206</v>
      </c>
      <c r="AA340" s="70"/>
      <c r="AB340" s="70"/>
      <c r="AC340" s="77" t="s">
        <v>4207</v>
      </c>
      <c r="AD340" s="70"/>
      <c r="AE340" s="70"/>
      <c r="AF340" s="70"/>
      <c r="AG340" s="70"/>
      <c r="AH340" s="70"/>
      <c r="AI340" s="77" t="s">
        <v>4208</v>
      </c>
      <c r="AJ340" s="70"/>
      <c r="AK340" s="75"/>
      <c r="AL340" s="70"/>
      <c r="AM340" s="70"/>
      <c r="AN340" s="70"/>
      <c r="AO340" s="70"/>
      <c r="AP340" s="70"/>
      <c r="AQ340" s="70"/>
      <c r="AR340" s="75"/>
      <c r="AS340" s="70"/>
      <c r="AT340" s="70"/>
      <c r="AU340" s="70"/>
      <c r="AV340" s="77" t="s">
        <v>4209</v>
      </c>
      <c r="AW340" s="70"/>
      <c r="AX340" s="70"/>
      <c r="AY340" s="77" t="s">
        <v>4210</v>
      </c>
      <c r="AZ340" s="70"/>
      <c r="BA340" s="70"/>
      <c r="BB340" s="77" t="s">
        <v>4211</v>
      </c>
      <c r="BC340" s="70"/>
      <c r="BD340" s="70"/>
      <c r="BE340" s="77" t="s">
        <v>4212</v>
      </c>
      <c r="BF340" s="70"/>
      <c r="BG340" s="70"/>
      <c r="BH340" s="70"/>
      <c r="BI340" s="70"/>
      <c r="BJ340" s="70"/>
      <c r="BK340" s="70"/>
      <c r="BL340" s="77" t="s">
        <v>4213</v>
      </c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7" t="s">
        <v>4214</v>
      </c>
      <c r="BZ340" s="70"/>
      <c r="CA340" s="70"/>
      <c r="CB340" s="70"/>
      <c r="CC340" s="70"/>
      <c r="CD340" s="77" t="s">
        <v>4214</v>
      </c>
      <c r="CE340" s="70"/>
      <c r="CF340" s="70"/>
      <c r="CG340" s="70"/>
      <c r="CH340" s="70"/>
      <c r="CI340" s="70"/>
      <c r="CJ340" s="77" t="s">
        <v>4214</v>
      </c>
      <c r="CK340" s="70"/>
      <c r="CL340" s="70"/>
      <c r="CM340" s="70"/>
      <c r="CN340" s="70"/>
      <c r="CO340" s="70"/>
      <c r="CP340" s="70"/>
      <c r="CQ340" s="70"/>
      <c r="CR340" s="75"/>
      <c r="CS340" s="70"/>
      <c r="CT340" s="77" t="s">
        <v>4214</v>
      </c>
      <c r="CU340" s="70"/>
      <c r="CV340" s="75"/>
      <c r="CW340" s="70"/>
      <c r="CX340" s="70"/>
      <c r="CY340" s="70"/>
      <c r="CZ340" s="70"/>
      <c r="DA340" s="70"/>
      <c r="DB340" s="70"/>
      <c r="DC340" s="70"/>
      <c r="DD340" s="70"/>
      <c r="DE340" s="70"/>
      <c r="DF340" s="77" t="s">
        <v>4214</v>
      </c>
      <c r="DG340" s="70"/>
      <c r="DH340" s="70"/>
      <c r="DI340" s="70"/>
      <c r="DJ340" s="70"/>
      <c r="DK340" s="70"/>
      <c r="DL340" s="70"/>
      <c r="DM340" s="70"/>
      <c r="DN340" s="77" t="s">
        <v>4214</v>
      </c>
      <c r="DO340" s="75"/>
      <c r="DP340" s="70"/>
      <c r="DQ340" s="70"/>
      <c r="DR340" s="70"/>
      <c r="DS340" s="77" t="s">
        <v>4214</v>
      </c>
      <c r="DT340" s="70"/>
      <c r="DU340" s="75"/>
      <c r="DV340" s="70"/>
      <c r="DW340" s="70"/>
      <c r="DX340" s="70"/>
      <c r="DY340" s="70"/>
      <c r="DZ340" s="77" t="s">
        <v>4214</v>
      </c>
      <c r="EA340" s="70"/>
      <c r="EB340" s="70"/>
      <c r="EC340" s="70"/>
      <c r="ED340" s="70"/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5"/>
      <c r="C341" s="70"/>
      <c r="D341" s="70"/>
      <c r="E341" s="70"/>
      <c r="F341" s="75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5"/>
      <c r="U341" s="70"/>
      <c r="V341" s="70"/>
      <c r="W341" s="70"/>
      <c r="X341" s="70"/>
      <c r="Y341" s="70"/>
      <c r="Z341" s="75"/>
      <c r="AA341" s="70"/>
      <c r="AB341" s="70"/>
      <c r="AC341" s="75"/>
      <c r="AD341" s="70"/>
      <c r="AE341" s="70"/>
      <c r="AF341" s="70"/>
      <c r="AG341" s="70"/>
      <c r="AH341" s="70"/>
      <c r="AI341" s="75"/>
      <c r="AJ341" s="70"/>
      <c r="AK341" s="75"/>
      <c r="AL341" s="70"/>
      <c r="AM341" s="70"/>
      <c r="AN341" s="70"/>
      <c r="AO341" s="70"/>
      <c r="AP341" s="70"/>
      <c r="AQ341" s="70"/>
      <c r="AR341" s="75"/>
      <c r="AS341" s="70"/>
      <c r="AT341" s="70"/>
      <c r="AU341" s="70"/>
      <c r="AV341" s="75"/>
      <c r="AW341" s="70"/>
      <c r="AX341" s="70"/>
      <c r="AY341" s="75"/>
      <c r="AZ341" s="70"/>
      <c r="BA341" s="70"/>
      <c r="BB341" s="75"/>
      <c r="BC341" s="70"/>
      <c r="BD341" s="70"/>
      <c r="BE341" s="75"/>
      <c r="BF341" s="70"/>
      <c r="BG341" s="70"/>
      <c r="BH341" s="70"/>
      <c r="BI341" s="70"/>
      <c r="BJ341" s="70"/>
      <c r="BK341" s="70"/>
      <c r="BL341" s="75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5"/>
      <c r="BZ341" s="70"/>
      <c r="CA341" s="70"/>
      <c r="CB341" s="70"/>
      <c r="CC341" s="70"/>
      <c r="CD341" s="75"/>
      <c r="CE341" s="70"/>
      <c r="CF341" s="70"/>
      <c r="CG341" s="70"/>
      <c r="CH341" s="70"/>
      <c r="CI341" s="70"/>
      <c r="CJ341" s="75"/>
      <c r="CK341" s="70"/>
      <c r="CL341" s="70"/>
      <c r="CM341" s="70"/>
      <c r="CN341" s="70"/>
      <c r="CO341" s="70"/>
      <c r="CP341" s="70"/>
      <c r="CQ341" s="70"/>
      <c r="CR341" s="75"/>
      <c r="CS341" s="70"/>
      <c r="CT341" s="75"/>
      <c r="CU341" s="70"/>
      <c r="CV341" s="75"/>
      <c r="CW341" s="70"/>
      <c r="CX341" s="70"/>
      <c r="CY341" s="70"/>
      <c r="CZ341" s="70"/>
      <c r="DA341" s="70"/>
      <c r="DB341" s="70"/>
      <c r="DC341" s="70"/>
      <c r="DD341" s="70"/>
      <c r="DE341" s="70"/>
      <c r="DF341" s="75"/>
      <c r="DG341" s="70"/>
      <c r="DH341" s="70"/>
      <c r="DI341" s="70"/>
      <c r="DJ341" s="70"/>
      <c r="DK341" s="70"/>
      <c r="DL341" s="70"/>
      <c r="DM341" s="70"/>
      <c r="DN341" s="75"/>
      <c r="DO341" s="75"/>
      <c r="DP341" s="70"/>
      <c r="DQ341" s="70"/>
      <c r="DR341" s="70"/>
      <c r="DS341" s="75"/>
      <c r="DT341" s="70"/>
      <c r="DU341" s="75"/>
      <c r="DV341" s="70"/>
      <c r="DW341" s="70"/>
      <c r="DX341" s="70"/>
      <c r="DY341" s="70"/>
      <c r="DZ341" s="75"/>
      <c r="EA341" s="70"/>
      <c r="EB341" s="70"/>
      <c r="EC341" s="70"/>
      <c r="ED341" s="70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7" t="s">
        <v>4215</v>
      </c>
      <c r="C342" s="70"/>
      <c r="D342" s="70"/>
      <c r="E342" s="70"/>
      <c r="F342" s="75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5"/>
      <c r="U342" s="70"/>
      <c r="V342" s="70"/>
      <c r="W342" s="70"/>
      <c r="X342" s="70"/>
      <c r="Y342" s="70"/>
      <c r="Z342" s="75"/>
      <c r="AA342" s="70"/>
      <c r="AB342" s="70"/>
      <c r="AC342" s="75"/>
      <c r="AD342" s="70"/>
      <c r="AE342" s="70"/>
      <c r="AF342" s="70"/>
      <c r="AG342" s="70"/>
      <c r="AH342" s="70"/>
      <c r="AI342" s="75"/>
      <c r="AJ342" s="70"/>
      <c r="AK342" s="75"/>
      <c r="AL342" s="70"/>
      <c r="AM342" s="70"/>
      <c r="AN342" s="70"/>
      <c r="AO342" s="70"/>
      <c r="AP342" s="70"/>
      <c r="AQ342" s="70"/>
      <c r="AR342" s="75"/>
      <c r="AS342" s="70"/>
      <c r="AT342" s="70"/>
      <c r="AU342" s="70"/>
      <c r="AV342" s="75"/>
      <c r="AW342" s="70"/>
      <c r="AX342" s="70"/>
      <c r="AY342" s="75"/>
      <c r="AZ342" s="70"/>
      <c r="BA342" s="70"/>
      <c r="BB342" s="75"/>
      <c r="BC342" s="70"/>
      <c r="BD342" s="70"/>
      <c r="BE342" s="75"/>
      <c r="BF342" s="70"/>
      <c r="BG342" s="70"/>
      <c r="BH342" s="70"/>
      <c r="BI342" s="70"/>
      <c r="BJ342" s="70"/>
      <c r="BK342" s="70"/>
      <c r="BL342" s="75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5"/>
      <c r="BZ342" s="70"/>
      <c r="CA342" s="70"/>
      <c r="CB342" s="70"/>
      <c r="CC342" s="70"/>
      <c r="CD342" s="75"/>
      <c r="CE342" s="70"/>
      <c r="CF342" s="70"/>
      <c r="CG342" s="70"/>
      <c r="CH342" s="70"/>
      <c r="CI342" s="70"/>
      <c r="CJ342" s="75"/>
      <c r="CK342" s="70"/>
      <c r="CL342" s="70"/>
      <c r="CM342" s="70"/>
      <c r="CN342" s="70"/>
      <c r="CO342" s="70"/>
      <c r="CP342" s="70"/>
      <c r="CQ342" s="70"/>
      <c r="CR342" s="75"/>
      <c r="CS342" s="70"/>
      <c r="CT342" s="75"/>
      <c r="CU342" s="70"/>
      <c r="CV342" s="75"/>
      <c r="CW342" s="70"/>
      <c r="CX342" s="70"/>
      <c r="CY342" s="70"/>
      <c r="CZ342" s="70"/>
      <c r="DA342" s="70"/>
      <c r="DB342" s="70"/>
      <c r="DC342" s="70"/>
      <c r="DD342" s="70"/>
      <c r="DE342" s="70"/>
      <c r="DF342" s="75"/>
      <c r="DG342" s="70"/>
      <c r="DH342" s="70"/>
      <c r="DI342" s="70"/>
      <c r="DJ342" s="70"/>
      <c r="DK342" s="70"/>
      <c r="DL342" s="70"/>
      <c r="DM342" s="70"/>
      <c r="DN342" s="75"/>
      <c r="DO342" s="75"/>
      <c r="DP342" s="70"/>
      <c r="DQ342" s="70"/>
      <c r="DR342" s="70"/>
      <c r="DS342" s="75"/>
      <c r="DT342" s="70"/>
      <c r="DU342" s="75"/>
      <c r="DV342" s="70"/>
      <c r="DW342" s="70"/>
      <c r="DX342" s="70"/>
      <c r="DY342" s="70"/>
      <c r="DZ342" s="75"/>
      <c r="EA342" s="70"/>
      <c r="EB342" s="70"/>
      <c r="EC342" s="70"/>
      <c r="ED342" s="70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0"/>
      <c r="D343" s="70"/>
      <c r="E343" s="70"/>
      <c r="F343" s="75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5"/>
      <c r="U343" s="70"/>
      <c r="V343" s="70"/>
      <c r="W343" s="70"/>
      <c r="X343" s="70"/>
      <c r="Y343" s="70"/>
      <c r="Z343" s="75"/>
      <c r="AA343" s="70"/>
      <c r="AB343" s="70"/>
      <c r="AC343" s="75"/>
      <c r="AD343" s="70"/>
      <c r="AE343" s="70"/>
      <c r="AF343" s="70"/>
      <c r="AG343" s="70"/>
      <c r="AH343" s="70"/>
      <c r="AI343" s="75"/>
      <c r="AJ343" s="70"/>
      <c r="AK343" s="75"/>
      <c r="AL343" s="70"/>
      <c r="AM343" s="70"/>
      <c r="AN343" s="70"/>
      <c r="AO343" s="70"/>
      <c r="AP343" s="70"/>
      <c r="AQ343" s="70"/>
      <c r="AR343" s="75"/>
      <c r="AS343" s="70"/>
      <c r="AT343" s="70"/>
      <c r="AU343" s="70"/>
      <c r="AV343" s="75"/>
      <c r="AW343" s="70"/>
      <c r="AX343" s="70"/>
      <c r="AY343" s="75"/>
      <c r="AZ343" s="70"/>
      <c r="BA343" s="70"/>
      <c r="BB343" s="75"/>
      <c r="BC343" s="70"/>
      <c r="BD343" s="70"/>
      <c r="BE343" s="75"/>
      <c r="BF343" s="70"/>
      <c r="BG343" s="70"/>
      <c r="BH343" s="70"/>
      <c r="BI343" s="70"/>
      <c r="BJ343" s="70"/>
      <c r="BK343" s="70"/>
      <c r="BL343" s="75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5"/>
      <c r="BZ343" s="70"/>
      <c r="CA343" s="70"/>
      <c r="CB343" s="70"/>
      <c r="CC343" s="70"/>
      <c r="CD343" s="75"/>
      <c r="CE343" s="70"/>
      <c r="CF343" s="70"/>
      <c r="CG343" s="70"/>
      <c r="CH343" s="70"/>
      <c r="CI343" s="70"/>
      <c r="CJ343" s="75"/>
      <c r="CK343" s="70"/>
      <c r="CL343" s="70"/>
      <c r="CM343" s="70"/>
      <c r="CN343" s="70"/>
      <c r="CO343" s="70"/>
      <c r="CP343" s="70"/>
      <c r="CQ343" s="70"/>
      <c r="CR343" s="75"/>
      <c r="CS343" s="70"/>
      <c r="CT343" s="75"/>
      <c r="CU343" s="70"/>
      <c r="CV343" s="75"/>
      <c r="CW343" s="70"/>
      <c r="CX343" s="70"/>
      <c r="CY343" s="70"/>
      <c r="CZ343" s="70"/>
      <c r="DA343" s="70"/>
      <c r="DB343" s="70"/>
      <c r="DC343" s="70"/>
      <c r="DD343" s="70"/>
      <c r="DE343" s="70"/>
      <c r="DF343" s="75"/>
      <c r="DG343" s="70"/>
      <c r="DH343" s="70"/>
      <c r="DI343" s="70"/>
      <c r="DJ343" s="70"/>
      <c r="DK343" s="70"/>
      <c r="DL343" s="70"/>
      <c r="DM343" s="70"/>
      <c r="DN343" s="75"/>
      <c r="DO343" s="75"/>
      <c r="DP343" s="70"/>
      <c r="DQ343" s="70"/>
      <c r="DR343" s="70"/>
      <c r="DS343" s="75"/>
      <c r="DT343" s="70"/>
      <c r="DU343" s="75"/>
      <c r="DV343" s="70"/>
      <c r="DW343" s="70"/>
      <c r="DX343" s="70"/>
      <c r="DY343" s="70"/>
      <c r="DZ343" s="75"/>
      <c r="EA343" s="70"/>
      <c r="EB343" s="70"/>
      <c r="EC343" s="70"/>
      <c r="ED343" s="70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5"/>
      <c r="C344" s="70"/>
      <c r="D344" s="70"/>
      <c r="E344" s="70"/>
      <c r="F344" s="75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5"/>
      <c r="U344" s="70"/>
      <c r="V344" s="70"/>
      <c r="W344" s="70"/>
      <c r="X344" s="70"/>
      <c r="Y344" s="70"/>
      <c r="Z344" s="75"/>
      <c r="AA344" s="70"/>
      <c r="AB344" s="70"/>
      <c r="AC344" s="75"/>
      <c r="AD344" s="70"/>
      <c r="AE344" s="70"/>
      <c r="AF344" s="70"/>
      <c r="AG344" s="70"/>
      <c r="AH344" s="70"/>
      <c r="AI344" s="75"/>
      <c r="AJ344" s="70"/>
      <c r="AK344" s="75"/>
      <c r="AL344" s="70"/>
      <c r="AM344" s="70"/>
      <c r="AN344" s="70"/>
      <c r="AO344" s="70"/>
      <c r="AP344" s="70"/>
      <c r="AQ344" s="70"/>
      <c r="AR344" s="75"/>
      <c r="AS344" s="70"/>
      <c r="AT344" s="70"/>
      <c r="AU344" s="70"/>
      <c r="AV344" s="75"/>
      <c r="AW344" s="70"/>
      <c r="AX344" s="70"/>
      <c r="AY344" s="75"/>
      <c r="AZ344" s="70"/>
      <c r="BA344" s="70"/>
      <c r="BB344" s="75"/>
      <c r="BC344" s="70"/>
      <c r="BD344" s="70"/>
      <c r="BE344" s="75"/>
      <c r="BF344" s="70"/>
      <c r="BG344" s="70"/>
      <c r="BH344" s="70"/>
      <c r="BI344" s="70"/>
      <c r="BJ344" s="70"/>
      <c r="BK344" s="70"/>
      <c r="BL344" s="75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5"/>
      <c r="BZ344" s="70"/>
      <c r="CA344" s="70"/>
      <c r="CB344" s="70"/>
      <c r="CC344" s="70"/>
      <c r="CD344" s="75"/>
      <c r="CE344" s="70"/>
      <c r="CF344" s="70"/>
      <c r="CG344" s="70"/>
      <c r="CH344" s="70"/>
      <c r="CI344" s="70"/>
      <c r="CJ344" s="75"/>
      <c r="CK344" s="70"/>
      <c r="CL344" s="70"/>
      <c r="CM344" s="70"/>
      <c r="CN344" s="70"/>
      <c r="CO344" s="70"/>
      <c r="CP344" s="70"/>
      <c r="CQ344" s="70"/>
      <c r="CR344" s="75"/>
      <c r="CS344" s="70"/>
      <c r="CT344" s="75"/>
      <c r="CU344" s="70"/>
      <c r="CV344" s="75"/>
      <c r="CW344" s="70"/>
      <c r="CX344" s="70"/>
      <c r="CY344" s="70"/>
      <c r="CZ344" s="70"/>
      <c r="DA344" s="70"/>
      <c r="DB344" s="70"/>
      <c r="DC344" s="70"/>
      <c r="DD344" s="70"/>
      <c r="DE344" s="70"/>
      <c r="DF344" s="75"/>
      <c r="DG344" s="70"/>
      <c r="DH344" s="70"/>
      <c r="DI344" s="70"/>
      <c r="DJ344" s="70"/>
      <c r="DK344" s="70"/>
      <c r="DL344" s="70"/>
      <c r="DM344" s="70"/>
      <c r="DN344" s="75"/>
      <c r="DO344" s="75"/>
      <c r="DP344" s="70"/>
      <c r="DQ344" s="70"/>
      <c r="DR344" s="70"/>
      <c r="DS344" s="75"/>
      <c r="DT344" s="70"/>
      <c r="DU344" s="75"/>
      <c r="DV344" s="70"/>
      <c r="DW344" s="70"/>
      <c r="DX344" s="70"/>
      <c r="DY344" s="70"/>
      <c r="DZ344" s="75"/>
      <c r="EA344" s="70"/>
      <c r="EB344" s="70"/>
      <c r="EC344" s="70"/>
      <c r="ED344" s="70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5"/>
      <c r="C345" s="70"/>
      <c r="D345" s="70"/>
      <c r="E345" s="70"/>
      <c r="F345" s="75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5"/>
      <c r="U345" s="70"/>
      <c r="V345" s="70"/>
      <c r="W345" s="70"/>
      <c r="X345" s="70"/>
      <c r="Y345" s="70"/>
      <c r="Z345" s="75"/>
      <c r="AA345" s="70"/>
      <c r="AB345" s="70"/>
      <c r="AC345" s="75"/>
      <c r="AD345" s="70"/>
      <c r="AE345" s="70"/>
      <c r="AF345" s="70"/>
      <c r="AG345" s="70"/>
      <c r="AH345" s="70"/>
      <c r="AI345" s="75"/>
      <c r="AJ345" s="70"/>
      <c r="AK345" s="75"/>
      <c r="AL345" s="70"/>
      <c r="AM345" s="70"/>
      <c r="AN345" s="70"/>
      <c r="AO345" s="70"/>
      <c r="AP345" s="70"/>
      <c r="AQ345" s="70"/>
      <c r="AR345" s="75"/>
      <c r="AS345" s="70"/>
      <c r="AT345" s="70"/>
      <c r="AU345" s="70"/>
      <c r="AV345" s="75"/>
      <c r="AW345" s="70"/>
      <c r="AX345" s="70"/>
      <c r="AY345" s="75"/>
      <c r="AZ345" s="70"/>
      <c r="BA345" s="70"/>
      <c r="BB345" s="75"/>
      <c r="BC345" s="70"/>
      <c r="BD345" s="70"/>
      <c r="BE345" s="75"/>
      <c r="BF345" s="70"/>
      <c r="BG345" s="70"/>
      <c r="BH345" s="70"/>
      <c r="BI345" s="70"/>
      <c r="BJ345" s="70"/>
      <c r="BK345" s="70"/>
      <c r="BL345" s="75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5"/>
      <c r="BZ345" s="70"/>
      <c r="CA345" s="70"/>
      <c r="CB345" s="70"/>
      <c r="CC345" s="70"/>
      <c r="CD345" s="75"/>
      <c r="CE345" s="70"/>
      <c r="CF345" s="70"/>
      <c r="CG345" s="70"/>
      <c r="CH345" s="70"/>
      <c r="CI345" s="70"/>
      <c r="CJ345" s="75"/>
      <c r="CK345" s="70"/>
      <c r="CL345" s="70"/>
      <c r="CM345" s="70"/>
      <c r="CN345" s="70"/>
      <c r="CO345" s="70"/>
      <c r="CP345" s="70"/>
      <c r="CQ345" s="70"/>
      <c r="CR345" s="75"/>
      <c r="CS345" s="70"/>
      <c r="CT345" s="75"/>
      <c r="CU345" s="70"/>
      <c r="CV345" s="77" t="s">
        <v>4216</v>
      </c>
      <c r="CW345" s="70"/>
      <c r="CX345" s="70"/>
      <c r="CY345" s="70"/>
      <c r="CZ345" s="70"/>
      <c r="DA345" s="70"/>
      <c r="DB345" s="70"/>
      <c r="DC345" s="70"/>
      <c r="DD345" s="70"/>
      <c r="DE345" s="70"/>
      <c r="DF345" s="75"/>
      <c r="DG345" s="70"/>
      <c r="DH345" s="70"/>
      <c r="DI345" s="70"/>
      <c r="DJ345" s="70"/>
      <c r="DK345" s="70"/>
      <c r="DL345" s="70"/>
      <c r="DM345" s="70"/>
      <c r="DN345" s="75"/>
      <c r="DO345" s="75"/>
      <c r="DP345" s="70"/>
      <c r="DQ345" s="70"/>
      <c r="DR345" s="70"/>
      <c r="DS345" s="75"/>
      <c r="DT345" s="70"/>
      <c r="DU345" s="75"/>
      <c r="DV345" s="70"/>
      <c r="DW345" s="70"/>
      <c r="DX345" s="70"/>
      <c r="DY345" s="70"/>
      <c r="DZ345" s="75"/>
      <c r="EA345" s="70"/>
      <c r="EB345" s="70"/>
      <c r="EC345" s="70"/>
      <c r="ED345" s="70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/>
      <c r="C346" s="70"/>
      <c r="D346" s="70"/>
      <c r="E346" s="70"/>
      <c r="F346" s="75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5"/>
      <c r="U346" s="70"/>
      <c r="V346" s="70"/>
      <c r="W346" s="70"/>
      <c r="X346" s="70"/>
      <c r="Y346" s="70"/>
      <c r="Z346" s="75"/>
      <c r="AA346" s="70"/>
      <c r="AB346" s="70"/>
      <c r="AC346" s="75"/>
      <c r="AD346" s="70"/>
      <c r="AE346" s="70"/>
      <c r="AF346" s="70"/>
      <c r="AG346" s="70"/>
      <c r="AH346" s="70"/>
      <c r="AI346" s="75"/>
      <c r="AJ346" s="70"/>
      <c r="AK346" s="75"/>
      <c r="AL346" s="70"/>
      <c r="AM346" s="70"/>
      <c r="AN346" s="70"/>
      <c r="AO346" s="70"/>
      <c r="AP346" s="70"/>
      <c r="AQ346" s="70"/>
      <c r="AR346" s="77" t="s">
        <v>4217</v>
      </c>
      <c r="AS346" s="70"/>
      <c r="AT346" s="70"/>
      <c r="AU346" s="70"/>
      <c r="AV346" s="75"/>
      <c r="AW346" s="70"/>
      <c r="AX346" s="70"/>
      <c r="AY346" s="75"/>
      <c r="AZ346" s="70"/>
      <c r="BA346" s="70"/>
      <c r="BB346" s="75"/>
      <c r="BC346" s="70"/>
      <c r="BD346" s="70"/>
      <c r="BE346" s="75"/>
      <c r="BF346" s="70"/>
      <c r="BG346" s="70"/>
      <c r="BH346" s="70"/>
      <c r="BI346" s="70"/>
      <c r="BJ346" s="70"/>
      <c r="BK346" s="70"/>
      <c r="BL346" s="75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5"/>
      <c r="BZ346" s="70"/>
      <c r="CA346" s="70"/>
      <c r="CB346" s="70"/>
      <c r="CC346" s="70"/>
      <c r="CD346" s="75"/>
      <c r="CE346" s="70"/>
      <c r="CF346" s="70"/>
      <c r="CG346" s="70"/>
      <c r="CH346" s="70"/>
      <c r="CI346" s="70"/>
      <c r="CJ346" s="75"/>
      <c r="CK346" s="70"/>
      <c r="CL346" s="70"/>
      <c r="CM346" s="70"/>
      <c r="CN346" s="70"/>
      <c r="CO346" s="70"/>
      <c r="CP346" s="70"/>
      <c r="CQ346" s="70"/>
      <c r="CR346" s="75"/>
      <c r="CS346" s="70"/>
      <c r="CT346" s="75"/>
      <c r="CU346" s="70"/>
      <c r="CV346" s="75"/>
      <c r="CW346" s="70"/>
      <c r="CX346" s="70"/>
      <c r="CY346" s="70"/>
      <c r="CZ346" s="70"/>
      <c r="DA346" s="70"/>
      <c r="DB346" s="70"/>
      <c r="DC346" s="70"/>
      <c r="DD346" s="70"/>
      <c r="DE346" s="70"/>
      <c r="DF346" s="75"/>
      <c r="DG346" s="70"/>
      <c r="DH346" s="70"/>
      <c r="DI346" s="70"/>
      <c r="DJ346" s="70"/>
      <c r="DK346" s="70"/>
      <c r="DL346" s="70"/>
      <c r="DM346" s="70"/>
      <c r="DN346" s="75"/>
      <c r="DO346" s="75"/>
      <c r="DP346" s="70"/>
      <c r="DQ346" s="70"/>
      <c r="DR346" s="70"/>
      <c r="DS346" s="75"/>
      <c r="DT346" s="70"/>
      <c r="DU346" s="75"/>
      <c r="DV346" s="70"/>
      <c r="DW346" s="70"/>
      <c r="DX346" s="70"/>
      <c r="DY346" s="70"/>
      <c r="DZ346" s="75"/>
      <c r="EA346" s="70"/>
      <c r="EB346" s="70"/>
      <c r="EC346" s="70"/>
      <c r="ED346" s="70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5"/>
      <c r="C347" s="70"/>
      <c r="D347" s="70"/>
      <c r="E347" s="70"/>
      <c r="F347" s="75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5"/>
      <c r="U347" s="70"/>
      <c r="V347" s="70"/>
      <c r="W347" s="70"/>
      <c r="X347" s="70"/>
      <c r="Y347" s="70"/>
      <c r="Z347" s="75"/>
      <c r="AA347" s="70"/>
      <c r="AB347" s="70"/>
      <c r="AC347" s="75"/>
      <c r="AD347" s="70"/>
      <c r="AE347" s="70"/>
      <c r="AF347" s="70"/>
      <c r="AG347" s="70"/>
      <c r="AH347" s="70"/>
      <c r="AI347" s="75"/>
      <c r="AJ347" s="70"/>
      <c r="AK347" s="75"/>
      <c r="AL347" s="70"/>
      <c r="AM347" s="70"/>
      <c r="AN347" s="70"/>
      <c r="AO347" s="70"/>
      <c r="AP347" s="70"/>
      <c r="AQ347" s="70"/>
      <c r="AR347" s="75"/>
      <c r="AS347" s="70"/>
      <c r="AT347" s="70"/>
      <c r="AU347" s="70"/>
      <c r="AV347" s="75"/>
      <c r="AW347" s="70"/>
      <c r="AX347" s="70"/>
      <c r="AY347" s="75"/>
      <c r="AZ347" s="70"/>
      <c r="BA347" s="70"/>
      <c r="BB347" s="75"/>
      <c r="BC347" s="70"/>
      <c r="BD347" s="70"/>
      <c r="BE347" s="75"/>
      <c r="BF347" s="70"/>
      <c r="BG347" s="70"/>
      <c r="BH347" s="70"/>
      <c r="BI347" s="70"/>
      <c r="BJ347" s="70"/>
      <c r="BK347" s="70"/>
      <c r="BL347" s="75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5"/>
      <c r="BZ347" s="70"/>
      <c r="CA347" s="70"/>
      <c r="CB347" s="70"/>
      <c r="CC347" s="70"/>
      <c r="CD347" s="75"/>
      <c r="CE347" s="70"/>
      <c r="CF347" s="70"/>
      <c r="CG347" s="70"/>
      <c r="CH347" s="70"/>
      <c r="CI347" s="70"/>
      <c r="CJ347" s="75"/>
      <c r="CK347" s="70"/>
      <c r="CL347" s="70"/>
      <c r="CM347" s="70"/>
      <c r="CN347" s="70"/>
      <c r="CO347" s="70"/>
      <c r="CP347" s="70"/>
      <c r="CQ347" s="70"/>
      <c r="CR347" s="75"/>
      <c r="CS347" s="70"/>
      <c r="CT347" s="75"/>
      <c r="CU347" s="70"/>
      <c r="CV347" s="75"/>
      <c r="CW347" s="70"/>
      <c r="CX347" s="70"/>
      <c r="CY347" s="70"/>
      <c r="CZ347" s="70"/>
      <c r="DA347" s="70"/>
      <c r="DB347" s="70"/>
      <c r="DC347" s="70"/>
      <c r="DD347" s="70"/>
      <c r="DE347" s="70"/>
      <c r="DF347" s="75"/>
      <c r="DG347" s="70"/>
      <c r="DH347" s="70"/>
      <c r="DI347" s="70"/>
      <c r="DJ347" s="70"/>
      <c r="DK347" s="70"/>
      <c r="DL347" s="70"/>
      <c r="DM347" s="70"/>
      <c r="DN347" s="75"/>
      <c r="DO347" s="75"/>
      <c r="DP347" s="70"/>
      <c r="DQ347" s="70"/>
      <c r="DR347" s="70"/>
      <c r="DS347" s="75"/>
      <c r="DT347" s="70"/>
      <c r="DU347" s="75"/>
      <c r="DV347" s="70"/>
      <c r="DW347" s="70"/>
      <c r="DX347" s="70"/>
      <c r="DY347" s="70"/>
      <c r="DZ347" s="75"/>
      <c r="EA347" s="70"/>
      <c r="EB347" s="70"/>
      <c r="EC347" s="70"/>
      <c r="ED347" s="70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5"/>
      <c r="C348" s="70"/>
      <c r="D348" s="70"/>
      <c r="E348" s="70"/>
      <c r="F348" s="75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5"/>
      <c r="U348" s="70"/>
      <c r="V348" s="70"/>
      <c r="W348" s="70"/>
      <c r="X348" s="70"/>
      <c r="Y348" s="70"/>
      <c r="Z348" s="75"/>
      <c r="AA348" s="70"/>
      <c r="AB348" s="70"/>
      <c r="AC348" s="75"/>
      <c r="AD348" s="70"/>
      <c r="AE348" s="70"/>
      <c r="AF348" s="70"/>
      <c r="AG348" s="70"/>
      <c r="AH348" s="70"/>
      <c r="AI348" s="75"/>
      <c r="AJ348" s="70"/>
      <c r="AK348" s="75"/>
      <c r="AL348" s="70"/>
      <c r="AM348" s="70"/>
      <c r="AN348" s="70"/>
      <c r="AO348" s="70"/>
      <c r="AP348" s="70"/>
      <c r="AQ348" s="70"/>
      <c r="AR348" s="75"/>
      <c r="AS348" s="70"/>
      <c r="AT348" s="70"/>
      <c r="AU348" s="70"/>
      <c r="AV348" s="75"/>
      <c r="AW348" s="70"/>
      <c r="AX348" s="70"/>
      <c r="AY348" s="75"/>
      <c r="AZ348" s="70"/>
      <c r="BA348" s="70"/>
      <c r="BB348" s="75"/>
      <c r="BC348" s="70"/>
      <c r="BD348" s="70"/>
      <c r="BE348" s="75"/>
      <c r="BF348" s="70"/>
      <c r="BG348" s="70"/>
      <c r="BH348" s="70"/>
      <c r="BI348" s="70"/>
      <c r="BJ348" s="70"/>
      <c r="BK348" s="70"/>
      <c r="BL348" s="75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5"/>
      <c r="BZ348" s="70"/>
      <c r="CA348" s="70"/>
      <c r="CB348" s="70"/>
      <c r="CC348" s="70"/>
      <c r="CD348" s="75"/>
      <c r="CE348" s="70"/>
      <c r="CF348" s="70"/>
      <c r="CG348" s="70"/>
      <c r="CH348" s="70"/>
      <c r="CI348" s="70"/>
      <c r="CJ348" s="75"/>
      <c r="CK348" s="70"/>
      <c r="CL348" s="70"/>
      <c r="CM348" s="70"/>
      <c r="CN348" s="70"/>
      <c r="CO348" s="70"/>
      <c r="CP348" s="70"/>
      <c r="CQ348" s="70"/>
      <c r="CR348" s="77" t="s">
        <v>4218</v>
      </c>
      <c r="CS348" s="70"/>
      <c r="CT348" s="75"/>
      <c r="CU348" s="70"/>
      <c r="CV348" s="75"/>
      <c r="CW348" s="70"/>
      <c r="CX348" s="70"/>
      <c r="CY348" s="70"/>
      <c r="CZ348" s="70"/>
      <c r="DA348" s="70"/>
      <c r="DB348" s="70"/>
      <c r="DC348" s="70"/>
      <c r="DD348" s="70"/>
      <c r="DE348" s="70"/>
      <c r="DF348" s="75"/>
      <c r="DG348" s="70"/>
      <c r="DH348" s="70"/>
      <c r="DI348" s="70"/>
      <c r="DJ348" s="70"/>
      <c r="DK348" s="70"/>
      <c r="DL348" s="70"/>
      <c r="DM348" s="70"/>
      <c r="DN348" s="75"/>
      <c r="DO348" s="75"/>
      <c r="DP348" s="70"/>
      <c r="DQ348" s="70"/>
      <c r="DR348" s="70"/>
      <c r="DS348" s="75"/>
      <c r="DT348" s="70"/>
      <c r="DU348" s="75"/>
      <c r="DV348" s="70"/>
      <c r="DW348" s="70"/>
      <c r="DX348" s="70"/>
      <c r="DY348" s="70"/>
      <c r="DZ348" s="75"/>
      <c r="EA348" s="70"/>
      <c r="EB348" s="70"/>
      <c r="EC348" s="70"/>
      <c r="ED348" s="70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5"/>
      <c r="C349" s="70"/>
      <c r="D349" s="70"/>
      <c r="E349" s="70"/>
      <c r="F349" s="75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5"/>
      <c r="U349" s="70"/>
      <c r="V349" s="70"/>
      <c r="W349" s="70"/>
      <c r="X349" s="70"/>
      <c r="Y349" s="70"/>
      <c r="Z349" s="75"/>
      <c r="AA349" s="70"/>
      <c r="AB349" s="70"/>
      <c r="AC349" s="75"/>
      <c r="AD349" s="70"/>
      <c r="AE349" s="70"/>
      <c r="AF349" s="70"/>
      <c r="AG349" s="70"/>
      <c r="AH349" s="70"/>
      <c r="AI349" s="75"/>
      <c r="AJ349" s="70"/>
      <c r="AK349" s="77" t="s">
        <v>4219</v>
      </c>
      <c r="AL349" s="70"/>
      <c r="AM349" s="70"/>
      <c r="AN349" s="70"/>
      <c r="AO349" s="70"/>
      <c r="AP349" s="70"/>
      <c r="AQ349" s="70"/>
      <c r="AR349" s="75"/>
      <c r="AS349" s="70"/>
      <c r="AT349" s="70"/>
      <c r="AU349" s="70"/>
      <c r="AV349" s="75"/>
      <c r="AW349" s="70"/>
      <c r="AX349" s="70"/>
      <c r="AY349" s="75"/>
      <c r="AZ349" s="70"/>
      <c r="BA349" s="70"/>
      <c r="BB349" s="75"/>
      <c r="BC349" s="70"/>
      <c r="BD349" s="70"/>
      <c r="BE349" s="75"/>
      <c r="BF349" s="70"/>
      <c r="BG349" s="70"/>
      <c r="BH349" s="70"/>
      <c r="BI349" s="70"/>
      <c r="BJ349" s="70"/>
      <c r="BK349" s="70"/>
      <c r="BL349" s="75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5"/>
      <c r="BZ349" s="70"/>
      <c r="CA349" s="70"/>
      <c r="CB349" s="70"/>
      <c r="CC349" s="70"/>
      <c r="CD349" s="75"/>
      <c r="CE349" s="70"/>
      <c r="CF349" s="70"/>
      <c r="CG349" s="70"/>
      <c r="CH349" s="70"/>
      <c r="CI349" s="70"/>
      <c r="CJ349" s="75"/>
      <c r="CK349" s="70"/>
      <c r="CL349" s="70"/>
      <c r="CM349" s="70"/>
      <c r="CN349" s="70"/>
      <c r="CO349" s="70"/>
      <c r="CP349" s="70"/>
      <c r="CQ349" s="70"/>
      <c r="CR349" s="75"/>
      <c r="CS349" s="70"/>
      <c r="CT349" s="75"/>
      <c r="CU349" s="70"/>
      <c r="CV349" s="75"/>
      <c r="CW349" s="70"/>
      <c r="CX349" s="70"/>
      <c r="CY349" s="70"/>
      <c r="CZ349" s="70"/>
      <c r="DA349" s="70"/>
      <c r="DB349" s="70"/>
      <c r="DC349" s="70"/>
      <c r="DD349" s="70"/>
      <c r="DE349" s="70"/>
      <c r="DF349" s="75"/>
      <c r="DG349" s="70"/>
      <c r="DH349" s="70"/>
      <c r="DI349" s="70"/>
      <c r="DJ349" s="70"/>
      <c r="DK349" s="70"/>
      <c r="DL349" s="70"/>
      <c r="DM349" s="70"/>
      <c r="DN349" s="75"/>
      <c r="DO349" s="75"/>
      <c r="DP349" s="70"/>
      <c r="DQ349" s="70"/>
      <c r="DR349" s="70"/>
      <c r="DS349" s="75"/>
      <c r="DT349" s="70"/>
      <c r="DU349" s="75"/>
      <c r="DV349" s="70"/>
      <c r="DW349" s="70"/>
      <c r="DX349" s="70"/>
      <c r="DY349" s="70"/>
      <c r="DZ349" s="75"/>
      <c r="EA349" s="70"/>
      <c r="EB349" s="70"/>
      <c r="EC349" s="70"/>
      <c r="ED349" s="70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5"/>
      <c r="C350" s="70"/>
      <c r="D350" s="70"/>
      <c r="E350" s="70"/>
      <c r="F350" s="75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5"/>
      <c r="U350" s="70"/>
      <c r="V350" s="70"/>
      <c r="W350" s="70"/>
      <c r="X350" s="70"/>
      <c r="Y350" s="70"/>
      <c r="Z350" s="75"/>
      <c r="AA350" s="70"/>
      <c r="AB350" s="70"/>
      <c r="AC350" s="75"/>
      <c r="AD350" s="70"/>
      <c r="AE350" s="70"/>
      <c r="AF350" s="70"/>
      <c r="AG350" s="70"/>
      <c r="AH350" s="70"/>
      <c r="AI350" s="75"/>
      <c r="AJ350" s="70"/>
      <c r="AK350" s="75"/>
      <c r="AL350" s="70"/>
      <c r="AM350" s="70"/>
      <c r="AN350" s="70"/>
      <c r="AO350" s="70"/>
      <c r="AP350" s="70"/>
      <c r="AQ350" s="70"/>
      <c r="AR350" s="75"/>
      <c r="AS350" s="70"/>
      <c r="AT350" s="70"/>
      <c r="AU350" s="70"/>
      <c r="AV350" s="75"/>
      <c r="AW350" s="70"/>
      <c r="AX350" s="70"/>
      <c r="AY350" s="75"/>
      <c r="AZ350" s="70"/>
      <c r="BA350" s="70"/>
      <c r="BB350" s="75"/>
      <c r="BC350" s="70"/>
      <c r="BD350" s="70"/>
      <c r="BE350" s="75"/>
      <c r="BF350" s="70"/>
      <c r="BG350" s="70"/>
      <c r="BH350" s="70"/>
      <c r="BI350" s="70"/>
      <c r="BJ350" s="70"/>
      <c r="BK350" s="70"/>
      <c r="BL350" s="75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5"/>
      <c r="BZ350" s="70"/>
      <c r="CA350" s="70"/>
      <c r="CB350" s="70"/>
      <c r="CC350" s="70"/>
      <c r="CD350" s="75"/>
      <c r="CE350" s="70"/>
      <c r="CF350" s="70"/>
      <c r="CG350" s="70"/>
      <c r="CH350" s="70"/>
      <c r="CI350" s="70"/>
      <c r="CJ350" s="75"/>
      <c r="CK350" s="70"/>
      <c r="CL350" s="70"/>
      <c r="CM350" s="70"/>
      <c r="CN350" s="70"/>
      <c r="CO350" s="70"/>
      <c r="CP350" s="70"/>
      <c r="CQ350" s="70"/>
      <c r="CR350" s="75"/>
      <c r="CS350" s="70"/>
      <c r="CT350" s="75"/>
      <c r="CU350" s="70"/>
      <c r="CV350" s="75"/>
      <c r="CW350" s="70"/>
      <c r="CX350" s="70"/>
      <c r="CY350" s="70"/>
      <c r="CZ350" s="70"/>
      <c r="DA350" s="70"/>
      <c r="DB350" s="70"/>
      <c r="DC350" s="70"/>
      <c r="DD350" s="70"/>
      <c r="DE350" s="70"/>
      <c r="DF350" s="75"/>
      <c r="DG350" s="70"/>
      <c r="DH350" s="70"/>
      <c r="DI350" s="70"/>
      <c r="DJ350" s="70"/>
      <c r="DK350" s="70"/>
      <c r="DL350" s="70"/>
      <c r="DM350" s="70"/>
      <c r="DN350" s="75"/>
      <c r="DO350" s="75"/>
      <c r="DP350" s="70"/>
      <c r="DQ350" s="70"/>
      <c r="DR350" s="70"/>
      <c r="DS350" s="75"/>
      <c r="DT350" s="70"/>
      <c r="DU350" s="75"/>
      <c r="DV350" s="70"/>
      <c r="DW350" s="70"/>
      <c r="DX350" s="70"/>
      <c r="DY350" s="70"/>
      <c r="DZ350" s="75"/>
      <c r="EA350" s="70"/>
      <c r="EB350" s="70"/>
      <c r="EC350" s="70"/>
      <c r="ED350" s="70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/>
      <c r="C351" s="70"/>
      <c r="D351" s="70"/>
      <c r="E351" s="70"/>
      <c r="F351" s="75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5"/>
      <c r="U351" s="70"/>
      <c r="V351" s="70"/>
      <c r="W351" s="70"/>
      <c r="X351" s="70"/>
      <c r="Y351" s="70"/>
      <c r="Z351" s="75"/>
      <c r="AA351" s="70"/>
      <c r="AB351" s="70"/>
      <c r="AC351" s="75"/>
      <c r="AD351" s="70"/>
      <c r="AE351" s="70"/>
      <c r="AF351" s="70"/>
      <c r="AG351" s="70"/>
      <c r="AH351" s="70"/>
      <c r="AI351" s="75"/>
      <c r="AJ351" s="70"/>
      <c r="AK351" s="75"/>
      <c r="AL351" s="70"/>
      <c r="AM351" s="70"/>
      <c r="AN351" s="70"/>
      <c r="AO351" s="70"/>
      <c r="AP351" s="70"/>
      <c r="AQ351" s="70"/>
      <c r="AR351" s="75"/>
      <c r="AS351" s="70"/>
      <c r="AT351" s="70"/>
      <c r="AU351" s="70"/>
      <c r="AV351" s="75"/>
      <c r="AW351" s="70"/>
      <c r="AX351" s="70"/>
      <c r="AY351" s="75"/>
      <c r="AZ351" s="70"/>
      <c r="BA351" s="70"/>
      <c r="BB351" s="75"/>
      <c r="BC351" s="70"/>
      <c r="BD351" s="70"/>
      <c r="BE351" s="75"/>
      <c r="BF351" s="70"/>
      <c r="BG351" s="70"/>
      <c r="BH351" s="70"/>
      <c r="BI351" s="70"/>
      <c r="BJ351" s="70"/>
      <c r="BK351" s="70"/>
      <c r="BL351" s="75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5"/>
      <c r="BZ351" s="70"/>
      <c r="CA351" s="70"/>
      <c r="CB351" s="70"/>
      <c r="CC351" s="70"/>
      <c r="CD351" s="75"/>
      <c r="CE351" s="70"/>
      <c r="CF351" s="70"/>
      <c r="CG351" s="70"/>
      <c r="CH351" s="70"/>
      <c r="CI351" s="70"/>
      <c r="CJ351" s="75"/>
      <c r="CK351" s="70"/>
      <c r="CL351" s="70"/>
      <c r="CM351" s="70"/>
      <c r="CN351" s="70"/>
      <c r="CO351" s="70"/>
      <c r="CP351" s="70"/>
      <c r="CQ351" s="70"/>
      <c r="CR351" s="75"/>
      <c r="CS351" s="70"/>
      <c r="CT351" s="75"/>
      <c r="CU351" s="70"/>
      <c r="CV351" s="75"/>
      <c r="CW351" s="70"/>
      <c r="CX351" s="70"/>
      <c r="CY351" s="70"/>
      <c r="CZ351" s="70"/>
      <c r="DA351" s="70"/>
      <c r="DB351" s="70"/>
      <c r="DC351" s="70"/>
      <c r="DD351" s="70"/>
      <c r="DE351" s="70"/>
      <c r="DF351" s="75"/>
      <c r="DG351" s="70"/>
      <c r="DH351" s="70"/>
      <c r="DI351" s="70"/>
      <c r="DJ351" s="70"/>
      <c r="DK351" s="70"/>
      <c r="DL351" s="70"/>
      <c r="DM351" s="70"/>
      <c r="DN351" s="75"/>
      <c r="DO351" s="77" t="s">
        <v>4220</v>
      </c>
      <c r="DP351" s="70"/>
      <c r="DQ351" s="70"/>
      <c r="DR351" s="70"/>
      <c r="DS351" s="75"/>
      <c r="DT351" s="70"/>
      <c r="DU351" s="77" t="s">
        <v>4221</v>
      </c>
      <c r="DV351" s="70"/>
      <c r="DW351" s="70"/>
      <c r="DX351" s="70"/>
      <c r="DY351" s="70"/>
      <c r="DZ351" s="75"/>
      <c r="EA351" s="70"/>
      <c r="EB351" s="70"/>
      <c r="EC351" s="70"/>
      <c r="ED351" s="70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75"/>
      <c r="F352" s="138"/>
      <c r="G352" s="138"/>
      <c r="H352" s="138"/>
      <c r="I352" s="138"/>
      <c r="J352" s="138"/>
      <c r="K352" s="75"/>
      <c r="L352" s="138"/>
      <c r="M352" s="75"/>
      <c r="N352" s="75"/>
      <c r="O352" s="138"/>
      <c r="P352" s="75"/>
      <c r="Q352" s="75"/>
      <c r="R352" s="75"/>
      <c r="S352" s="75"/>
      <c r="T352" s="138"/>
      <c r="U352" s="75"/>
      <c r="V352" s="138"/>
      <c r="W352" s="75"/>
      <c r="X352" s="75" t="s">
        <v>4734</v>
      </c>
      <c r="Y352" s="138"/>
      <c r="Z352" s="138"/>
      <c r="AA352" s="138"/>
      <c r="AB352" s="75"/>
      <c r="AC352" s="138"/>
      <c r="AD352" s="138"/>
      <c r="AE352" s="75"/>
      <c r="AF352" s="138"/>
      <c r="AG352" s="138"/>
      <c r="AH352" s="138"/>
      <c r="AI352" s="138"/>
      <c r="AJ352" s="75"/>
      <c r="AK352" s="138"/>
      <c r="AL352" s="75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75"/>
      <c r="BM352" s="138"/>
      <c r="BN352" s="138"/>
      <c r="BO352" s="75"/>
      <c r="BP352" s="138"/>
      <c r="BQ352" s="138"/>
      <c r="BR352" s="138"/>
      <c r="BS352" s="138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75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75"/>
      <c r="F353" s="138"/>
      <c r="G353" s="138"/>
      <c r="H353" s="138"/>
      <c r="I353" s="138"/>
      <c r="J353" s="138"/>
      <c r="K353" s="75"/>
      <c r="L353" s="138"/>
      <c r="M353" s="75"/>
      <c r="N353" s="75"/>
      <c r="O353" s="138"/>
      <c r="P353" s="75"/>
      <c r="Q353" s="75"/>
      <c r="R353" s="75"/>
      <c r="S353" s="75"/>
      <c r="T353" s="138"/>
      <c r="U353" s="75"/>
      <c r="V353" s="138"/>
      <c r="W353" s="75"/>
      <c r="X353" s="75"/>
      <c r="Y353" s="138"/>
      <c r="Z353" s="138"/>
      <c r="AA353" s="138"/>
      <c r="AB353" s="75"/>
      <c r="AC353" s="138"/>
      <c r="AD353" s="138"/>
      <c r="AE353" s="75"/>
      <c r="AF353" s="138"/>
      <c r="AG353" s="138"/>
      <c r="AH353" s="138"/>
      <c r="AI353" s="138"/>
      <c r="AJ353" s="75"/>
      <c r="AK353" s="138"/>
      <c r="AL353" s="75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75"/>
      <c r="BM353" s="138"/>
      <c r="BN353" s="138"/>
      <c r="BO353" s="75"/>
      <c r="BP353" s="138"/>
      <c r="BQ353" s="138"/>
      <c r="BR353" s="138"/>
      <c r="BS353" s="138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75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75"/>
      <c r="F354" s="138"/>
      <c r="G354" s="138"/>
      <c r="H354" s="138"/>
      <c r="I354" s="138"/>
      <c r="J354" s="138"/>
      <c r="K354" s="75"/>
      <c r="L354" s="138"/>
      <c r="M354" s="75"/>
      <c r="N354" s="75"/>
      <c r="O354" s="138"/>
      <c r="P354" s="75"/>
      <c r="Q354" s="75"/>
      <c r="R354" s="75"/>
      <c r="S354" s="75"/>
      <c r="T354" s="138"/>
      <c r="U354" s="75"/>
      <c r="V354" s="138"/>
      <c r="W354" s="75"/>
      <c r="X354" s="75"/>
      <c r="Y354" s="138"/>
      <c r="Z354" s="138"/>
      <c r="AA354" s="138"/>
      <c r="AB354" s="77" t="s">
        <v>4222</v>
      </c>
      <c r="AC354" s="138"/>
      <c r="AD354" s="138"/>
      <c r="AE354" s="75"/>
      <c r="AF354" s="138"/>
      <c r="AG354" s="138"/>
      <c r="AH354" s="138"/>
      <c r="AI354" s="138"/>
      <c r="AJ354" s="75"/>
      <c r="AK354" s="138"/>
      <c r="AL354" s="75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75"/>
      <c r="BM354" s="138"/>
      <c r="BN354" s="138"/>
      <c r="BO354" s="75"/>
      <c r="BP354" s="138"/>
      <c r="BQ354" s="138"/>
      <c r="BR354" s="138"/>
      <c r="BS354" s="138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75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75"/>
      <c r="F355" s="138"/>
      <c r="G355" s="138"/>
      <c r="H355" s="138"/>
      <c r="I355" s="138"/>
      <c r="J355" s="138"/>
      <c r="K355" s="75"/>
      <c r="L355" s="138"/>
      <c r="M355" s="75"/>
      <c r="N355" s="75"/>
      <c r="O355" s="138"/>
      <c r="P355" s="75"/>
      <c r="Q355" s="75"/>
      <c r="R355" s="75"/>
      <c r="S355" s="75"/>
      <c r="T355" s="138"/>
      <c r="U355" s="75"/>
      <c r="V355" s="138"/>
      <c r="W355" s="75"/>
      <c r="X355" s="75"/>
      <c r="Y355" s="138"/>
      <c r="Z355" s="138"/>
      <c r="AA355" s="138"/>
      <c r="AB355" s="75"/>
      <c r="AC355" s="138"/>
      <c r="AD355" s="138"/>
      <c r="AE355" s="75"/>
      <c r="AF355" s="138"/>
      <c r="AG355" s="138"/>
      <c r="AH355" s="138"/>
      <c r="AI355" s="138"/>
      <c r="AJ355" s="75"/>
      <c r="AK355" s="138"/>
      <c r="AL355" s="75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75"/>
      <c r="BM355" s="138"/>
      <c r="BN355" s="138"/>
      <c r="BO355" s="75"/>
      <c r="BP355" s="138"/>
      <c r="BQ355" s="138"/>
      <c r="BR355" s="138"/>
      <c r="BS355" s="138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75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75" t="s">
        <v>4735</v>
      </c>
      <c r="F356" s="138"/>
      <c r="G356" s="138"/>
      <c r="H356" s="138"/>
      <c r="I356" s="138"/>
      <c r="J356" s="138"/>
      <c r="K356" s="75"/>
      <c r="L356" s="138"/>
      <c r="M356" s="75" t="s">
        <v>4736</v>
      </c>
      <c r="N356" s="75" t="s">
        <v>4737</v>
      </c>
      <c r="O356" s="138"/>
      <c r="P356" s="75" t="s">
        <v>4738</v>
      </c>
      <c r="Q356" s="75" t="s">
        <v>4739</v>
      </c>
      <c r="R356" s="75" t="s">
        <v>4740</v>
      </c>
      <c r="S356" s="75" t="s">
        <v>4741</v>
      </c>
      <c r="T356" s="138"/>
      <c r="U356" s="75" t="s">
        <v>4742</v>
      </c>
      <c r="V356" s="138"/>
      <c r="W356" s="75"/>
      <c r="X356" s="75"/>
      <c r="Y356" s="138"/>
      <c r="Z356" s="138"/>
      <c r="AA356" s="138"/>
      <c r="AB356" s="75"/>
      <c r="AC356" s="138"/>
      <c r="AD356" s="138"/>
      <c r="AE356" s="75" t="s">
        <v>4743</v>
      </c>
      <c r="AF356" s="138"/>
      <c r="AG356" s="138"/>
      <c r="AH356" s="138"/>
      <c r="AI356" s="138"/>
      <c r="AJ356" s="75" t="s">
        <v>4744</v>
      </c>
      <c r="AK356" s="138"/>
      <c r="AL356" s="75" t="s">
        <v>4745</v>
      </c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75"/>
      <c r="BM356" s="138"/>
      <c r="BN356" s="138"/>
      <c r="BO356" s="75" t="s">
        <v>4746</v>
      </c>
      <c r="BP356" s="138"/>
      <c r="BQ356" s="138"/>
      <c r="BR356" s="138"/>
      <c r="BS356" s="138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75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75"/>
      <c r="F357" s="138"/>
      <c r="G357" s="138"/>
      <c r="H357" s="138"/>
      <c r="I357" s="138"/>
      <c r="J357" s="138"/>
      <c r="K357" s="75"/>
      <c r="L357" s="138"/>
      <c r="M357" s="75"/>
      <c r="N357" s="75"/>
      <c r="O357" s="138"/>
      <c r="P357" s="75"/>
      <c r="Q357" s="75"/>
      <c r="R357" s="75"/>
      <c r="S357" s="75"/>
      <c r="T357" s="138"/>
      <c r="U357" s="75"/>
      <c r="V357" s="138"/>
      <c r="W357" s="75" t="s">
        <v>4223</v>
      </c>
      <c r="X357" s="75"/>
      <c r="Y357" s="138"/>
      <c r="Z357" s="138"/>
      <c r="AA357" s="138"/>
      <c r="AB357" s="75"/>
      <c r="AC357" s="138"/>
      <c r="AD357" s="138"/>
      <c r="AE357" s="75"/>
      <c r="AF357" s="138"/>
      <c r="AG357" s="138"/>
      <c r="AH357" s="138"/>
      <c r="AI357" s="138"/>
      <c r="AJ357" s="75"/>
      <c r="AK357" s="138"/>
      <c r="AL357" s="75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75"/>
      <c r="BM357" s="138"/>
      <c r="BN357" s="138"/>
      <c r="BO357" s="75"/>
      <c r="BP357" s="138"/>
      <c r="BQ357" s="138"/>
      <c r="BR357" s="138"/>
      <c r="BS357" s="138"/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75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75"/>
      <c r="F358" s="138"/>
      <c r="G358" s="138"/>
      <c r="H358" s="138"/>
      <c r="I358" s="138"/>
      <c r="J358" s="138"/>
      <c r="K358" s="75"/>
      <c r="L358" s="138"/>
      <c r="M358" s="75"/>
      <c r="N358" s="75"/>
      <c r="O358" s="138"/>
      <c r="P358" s="75"/>
      <c r="Q358" s="75"/>
      <c r="R358" s="75"/>
      <c r="S358" s="75"/>
      <c r="T358" s="138"/>
      <c r="U358" s="75"/>
      <c r="V358" s="138"/>
      <c r="W358" s="75"/>
      <c r="X358" s="75"/>
      <c r="Y358" s="138"/>
      <c r="Z358" s="138"/>
      <c r="AA358" s="138"/>
      <c r="AB358" s="75"/>
      <c r="AC358" s="138"/>
      <c r="AD358" s="138"/>
      <c r="AE358" s="75"/>
      <c r="AF358" s="138"/>
      <c r="AG358" s="138"/>
      <c r="AH358" s="138"/>
      <c r="AI358" s="138"/>
      <c r="AJ358" s="75"/>
      <c r="AK358" s="138"/>
      <c r="AL358" s="77" t="s">
        <v>4747</v>
      </c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75"/>
      <c r="BM358" s="138"/>
      <c r="BN358" s="138"/>
      <c r="BO358" s="75"/>
      <c r="BP358" s="138"/>
      <c r="BQ358" s="138"/>
      <c r="BR358" s="138"/>
      <c r="BS358" s="138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75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75"/>
      <c r="F359" s="138"/>
      <c r="G359" s="138"/>
      <c r="H359" s="138"/>
      <c r="I359" s="138"/>
      <c r="J359" s="138"/>
      <c r="K359" s="75"/>
      <c r="L359" s="138"/>
      <c r="M359" s="75"/>
      <c r="N359" s="75"/>
      <c r="O359" s="138"/>
      <c r="P359" s="75"/>
      <c r="Q359" s="75"/>
      <c r="R359" s="75"/>
      <c r="S359" s="75"/>
      <c r="T359" s="138"/>
      <c r="U359" s="75"/>
      <c r="V359" s="138"/>
      <c r="W359" s="75"/>
      <c r="X359" s="75"/>
      <c r="Y359" s="138"/>
      <c r="Z359" s="138"/>
      <c r="AA359" s="138"/>
      <c r="AB359" s="75"/>
      <c r="AC359" s="138"/>
      <c r="AD359" s="138"/>
      <c r="AE359" s="75"/>
      <c r="AF359" s="138"/>
      <c r="AG359" s="138"/>
      <c r="AH359" s="138"/>
      <c r="AI359" s="138"/>
      <c r="AJ359" s="75"/>
      <c r="AK359" s="138"/>
      <c r="AL359" s="75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75"/>
      <c r="BM359" s="138"/>
      <c r="BN359" s="138"/>
      <c r="BO359" s="75"/>
      <c r="BP359" s="138"/>
      <c r="BQ359" s="138"/>
      <c r="BR359" s="138"/>
      <c r="BS359" s="138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75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75"/>
      <c r="F360" s="138"/>
      <c r="G360" s="138"/>
      <c r="H360" s="138"/>
      <c r="I360" s="138"/>
      <c r="J360" s="138"/>
      <c r="K360" s="75" t="s">
        <v>4748</v>
      </c>
      <c r="L360" s="138"/>
      <c r="M360" s="75"/>
      <c r="N360" s="75"/>
      <c r="O360" s="138"/>
      <c r="P360" s="75"/>
      <c r="Q360" s="75"/>
      <c r="R360" s="75"/>
      <c r="S360" s="75"/>
      <c r="T360" s="138"/>
      <c r="U360" s="75"/>
      <c r="V360" s="138"/>
      <c r="W360" s="75"/>
      <c r="X360" s="75"/>
      <c r="Y360" s="138"/>
      <c r="Z360" s="138"/>
      <c r="AA360" s="138"/>
      <c r="AB360" s="75"/>
      <c r="AC360" s="138"/>
      <c r="AD360" s="138"/>
      <c r="AE360" s="75"/>
      <c r="AF360" s="138"/>
      <c r="AG360" s="138"/>
      <c r="AH360" s="138"/>
      <c r="AI360" s="138"/>
      <c r="AJ360" s="75"/>
      <c r="AK360" s="138"/>
      <c r="AL360" s="75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75"/>
      <c r="BM360" s="138"/>
      <c r="BN360" s="138"/>
      <c r="BO360" s="75"/>
      <c r="BP360" s="138"/>
      <c r="BQ360" s="138"/>
      <c r="BR360" s="138"/>
      <c r="BS360" s="138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75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75"/>
      <c r="F361" s="138"/>
      <c r="G361" s="138"/>
      <c r="H361" s="138"/>
      <c r="I361" s="138"/>
      <c r="J361" s="138"/>
      <c r="K361" s="75"/>
      <c r="L361" s="138"/>
      <c r="M361" s="75"/>
      <c r="N361" s="75"/>
      <c r="O361" s="138"/>
      <c r="P361" s="75"/>
      <c r="Q361" s="75"/>
      <c r="R361" s="75"/>
      <c r="S361" s="75"/>
      <c r="T361" s="138"/>
      <c r="U361" s="75"/>
      <c r="V361" s="138"/>
      <c r="W361" s="77" t="s">
        <v>4749</v>
      </c>
      <c r="X361" s="75"/>
      <c r="Y361" s="138"/>
      <c r="Z361" s="138"/>
      <c r="AA361" s="138"/>
      <c r="AB361" s="75"/>
      <c r="AC361" s="138"/>
      <c r="AD361" s="138"/>
      <c r="AE361" s="75"/>
      <c r="AF361" s="138"/>
      <c r="AG361" s="138"/>
      <c r="AH361" s="138"/>
      <c r="AI361" s="138"/>
      <c r="AJ361" s="75"/>
      <c r="AK361" s="138"/>
      <c r="AL361" s="75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75" t="s">
        <v>4750</v>
      </c>
      <c r="BM361" s="138"/>
      <c r="BN361" s="138"/>
      <c r="BO361" s="75"/>
      <c r="BP361" s="138"/>
      <c r="BQ361" s="138"/>
      <c r="BR361" s="138"/>
      <c r="BS361" s="138"/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75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75"/>
      <c r="F362" s="138"/>
      <c r="G362" s="138"/>
      <c r="H362" s="138"/>
      <c r="I362" s="138"/>
      <c r="J362" s="138"/>
      <c r="K362" s="75"/>
      <c r="L362" s="138"/>
      <c r="M362" s="75"/>
      <c r="N362" s="75"/>
      <c r="O362" s="138"/>
      <c r="P362" s="75"/>
      <c r="Q362" s="75"/>
      <c r="R362" s="75"/>
      <c r="S362" s="75"/>
      <c r="T362" s="138"/>
      <c r="U362" s="75"/>
      <c r="V362" s="138"/>
      <c r="W362" s="75"/>
      <c r="X362" s="75"/>
      <c r="Y362" s="138"/>
      <c r="Z362" s="138"/>
      <c r="AA362" s="138"/>
      <c r="AB362" s="75"/>
      <c r="AC362" s="138"/>
      <c r="AD362" s="138"/>
      <c r="AE362" s="75"/>
      <c r="AF362" s="138"/>
      <c r="AG362" s="138"/>
      <c r="AH362" s="138"/>
      <c r="AI362" s="138"/>
      <c r="AJ362" s="75"/>
      <c r="AK362" s="138"/>
      <c r="AL362" s="75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75" t="s">
        <v>4751</v>
      </c>
      <c r="BM362" s="138"/>
      <c r="BN362" s="138"/>
      <c r="BO362" s="75"/>
      <c r="BP362" s="138"/>
      <c r="BQ362" s="138"/>
      <c r="BR362" s="138"/>
      <c r="BS362" s="138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75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75"/>
      <c r="F363" s="138"/>
      <c r="G363" s="138"/>
      <c r="H363" s="138"/>
      <c r="I363" s="138"/>
      <c r="J363" s="138"/>
      <c r="K363" s="75"/>
      <c r="L363" s="138"/>
      <c r="M363" s="75"/>
      <c r="N363" s="75"/>
      <c r="O363" s="138"/>
      <c r="P363" s="75"/>
      <c r="Q363" s="75"/>
      <c r="R363" s="75"/>
      <c r="S363" s="75"/>
      <c r="T363" s="138"/>
      <c r="U363" s="75"/>
      <c r="V363" s="138"/>
      <c r="W363" s="75"/>
      <c r="X363" s="77" t="s">
        <v>4752</v>
      </c>
      <c r="Y363" s="138"/>
      <c r="Z363" s="138"/>
      <c r="AA363" s="138"/>
      <c r="AB363" s="75"/>
      <c r="AC363" s="138"/>
      <c r="AD363" s="138"/>
      <c r="AE363" s="75"/>
      <c r="AF363" s="138"/>
      <c r="AG363" s="138"/>
      <c r="AH363" s="138"/>
      <c r="AI363" s="138"/>
      <c r="AJ363" s="75"/>
      <c r="AK363" s="138"/>
      <c r="AL363" s="75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75" t="s">
        <v>4753</v>
      </c>
      <c r="BM363" s="138"/>
      <c r="BN363" s="138"/>
      <c r="BO363" s="75"/>
      <c r="BP363" s="138"/>
      <c r="BQ363" s="138"/>
      <c r="BR363" s="138"/>
      <c r="BS363" s="138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75" t="s">
        <v>4754</v>
      </c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75"/>
      <c r="D364" s="138"/>
      <c r="E364" s="75"/>
      <c r="F364" s="138"/>
      <c r="G364" s="138"/>
      <c r="H364" s="75"/>
      <c r="I364" s="138"/>
      <c r="J364" s="138"/>
      <c r="K364" s="138"/>
      <c r="L364" s="138"/>
      <c r="M364" s="138"/>
      <c r="N364" s="138"/>
      <c r="O364" s="138"/>
      <c r="P364" s="138"/>
      <c r="Q364" s="75"/>
      <c r="R364" s="138"/>
      <c r="S364" s="138"/>
      <c r="T364" s="138"/>
      <c r="U364" s="138"/>
      <c r="V364" s="138"/>
      <c r="W364" s="138"/>
      <c r="X364" s="138"/>
      <c r="Y364" s="138"/>
      <c r="Z364" s="75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75"/>
      <c r="BF364" s="138"/>
      <c r="BG364" s="138"/>
      <c r="BH364" s="138"/>
      <c r="BI364" s="138"/>
      <c r="BJ364" s="75"/>
      <c r="BK364" s="138"/>
      <c r="BL364" s="75"/>
      <c r="BM364" s="138"/>
      <c r="BN364" s="138"/>
      <c r="BO364" s="138"/>
      <c r="BP364" s="75"/>
      <c r="BQ364" s="138"/>
      <c r="BR364" s="138"/>
      <c r="BS364" s="138"/>
      <c r="BT364" s="138"/>
      <c r="BU364" s="138"/>
      <c r="BV364" s="138"/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75"/>
      <c r="CT364" s="138"/>
      <c r="CU364" s="138"/>
      <c r="CV364" s="75"/>
      <c r="CW364" s="138"/>
      <c r="CX364" s="138"/>
      <c r="CY364" s="138"/>
      <c r="CZ364" s="138"/>
      <c r="DA364" s="86" t="s">
        <v>5332</v>
      </c>
      <c r="DB364" s="75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75"/>
      <c r="D365" s="138"/>
      <c r="E365" s="75"/>
      <c r="F365" s="138"/>
      <c r="G365" s="138"/>
      <c r="H365" s="75"/>
      <c r="I365" s="138"/>
      <c r="J365" s="138"/>
      <c r="K365" s="138"/>
      <c r="L365" s="138"/>
      <c r="M365" s="138"/>
      <c r="N365" s="138"/>
      <c r="O365" s="138"/>
      <c r="P365" s="138"/>
      <c r="Q365" s="75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75"/>
      <c r="BF365" s="138"/>
      <c r="BG365" s="138"/>
      <c r="BH365" s="138"/>
      <c r="BI365" s="138"/>
      <c r="BJ365" s="75"/>
      <c r="BK365" s="138"/>
      <c r="BL365" s="75"/>
      <c r="BM365" s="138"/>
      <c r="BN365" s="138"/>
      <c r="BO365" s="138"/>
      <c r="BP365" s="75"/>
      <c r="BQ365" s="138"/>
      <c r="BR365" s="138"/>
      <c r="BS365" s="138"/>
      <c r="BT365" s="138"/>
      <c r="BU365" s="138"/>
      <c r="BV365" s="138"/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86" t="s">
        <v>5333</v>
      </c>
      <c r="CT365" s="138"/>
      <c r="CU365" s="138"/>
      <c r="CV365" s="75"/>
      <c r="CW365" s="138"/>
      <c r="CX365" s="138"/>
      <c r="CY365" s="138"/>
      <c r="CZ365" s="138"/>
      <c r="DA365" s="75"/>
      <c r="DB365" s="75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86" t="s">
        <v>4755</v>
      </c>
      <c r="D366" s="138"/>
      <c r="E366" s="75"/>
      <c r="F366" s="138"/>
      <c r="G366" s="138"/>
      <c r="H366" s="75"/>
      <c r="I366" s="138"/>
      <c r="J366" s="138"/>
      <c r="K366" s="138"/>
      <c r="L366" s="138"/>
      <c r="M366" s="138"/>
      <c r="N366" s="138"/>
      <c r="O366" s="138"/>
      <c r="P366" s="138"/>
      <c r="Q366" s="75"/>
      <c r="R366" s="138"/>
      <c r="S366" s="138"/>
      <c r="T366" s="138"/>
      <c r="U366" s="138"/>
      <c r="V366" s="138"/>
      <c r="W366" s="138"/>
      <c r="X366" s="138"/>
      <c r="Y366" s="138"/>
      <c r="Z366" s="86" t="s">
        <v>4756</v>
      </c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86" t="s">
        <v>4757</v>
      </c>
      <c r="BF366" s="138"/>
      <c r="BG366" s="138"/>
      <c r="BH366" s="138"/>
      <c r="BI366" s="138"/>
      <c r="BJ366" s="75"/>
      <c r="BK366" s="138"/>
      <c r="BL366" s="75"/>
      <c r="BM366" s="138"/>
      <c r="BN366" s="138"/>
      <c r="BO366" s="138"/>
      <c r="BP366" s="75"/>
      <c r="BQ366" s="138"/>
      <c r="BR366" s="138"/>
      <c r="BS366" s="138"/>
      <c r="BT366" s="138"/>
      <c r="BU366" s="138"/>
      <c r="BV366" s="138"/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75"/>
      <c r="CT366" s="138"/>
      <c r="CU366" s="138"/>
      <c r="CV366" s="75"/>
      <c r="CW366" s="138"/>
      <c r="CX366" s="138"/>
      <c r="CY366" s="138"/>
      <c r="CZ366" s="138"/>
      <c r="DA366" s="75"/>
      <c r="DB366" s="86" t="s">
        <v>4758</v>
      </c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75"/>
      <c r="D367" s="138"/>
      <c r="E367" s="75"/>
      <c r="F367" s="138"/>
      <c r="G367" s="138"/>
      <c r="H367" s="86" t="s">
        <v>5334</v>
      </c>
      <c r="I367" s="138"/>
      <c r="J367" s="138"/>
      <c r="K367" s="138"/>
      <c r="L367" s="138"/>
      <c r="M367" s="138"/>
      <c r="N367" s="138"/>
      <c r="O367" s="138"/>
      <c r="P367" s="138"/>
      <c r="Q367" s="75"/>
      <c r="R367" s="138"/>
      <c r="S367" s="138"/>
      <c r="T367" s="138"/>
      <c r="U367" s="138"/>
      <c r="V367" s="138"/>
      <c r="W367" s="138"/>
      <c r="X367" s="138"/>
      <c r="Y367" s="138"/>
      <c r="Z367" s="75"/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75"/>
      <c r="BF367" s="138"/>
      <c r="BG367" s="138"/>
      <c r="BH367" s="138"/>
      <c r="BI367" s="138"/>
      <c r="BJ367" s="75"/>
      <c r="BK367" s="138"/>
      <c r="BL367" s="86" t="s">
        <v>5335</v>
      </c>
      <c r="BM367" s="138"/>
      <c r="BN367" s="138"/>
      <c r="BO367" s="138"/>
      <c r="BP367" s="75"/>
      <c r="BQ367" s="138"/>
      <c r="BR367" s="138"/>
      <c r="BS367" s="138"/>
      <c r="BT367" s="138"/>
      <c r="BU367" s="138"/>
      <c r="BV367" s="138"/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75"/>
      <c r="CT367" s="138"/>
      <c r="CU367" s="138"/>
      <c r="CV367" s="75"/>
      <c r="CW367" s="138"/>
      <c r="CX367" s="138"/>
      <c r="CY367" s="138"/>
      <c r="CZ367" s="138"/>
      <c r="DA367" s="75"/>
      <c r="DB367" s="75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75"/>
      <c r="D368" s="138"/>
      <c r="E368" s="75"/>
      <c r="F368" s="138"/>
      <c r="G368" s="138"/>
      <c r="H368" s="75"/>
      <c r="I368" s="138"/>
      <c r="J368" s="138"/>
      <c r="K368" s="138"/>
      <c r="L368" s="138"/>
      <c r="M368" s="138"/>
      <c r="N368" s="138"/>
      <c r="O368" s="138"/>
      <c r="P368" s="138"/>
      <c r="Q368" s="75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86" t="s">
        <v>4759</v>
      </c>
      <c r="BF368" s="138"/>
      <c r="BG368" s="138"/>
      <c r="BH368" s="138"/>
      <c r="BI368" s="138"/>
      <c r="BJ368" s="75"/>
      <c r="BK368" s="138"/>
      <c r="BL368" s="75" t="s">
        <v>4760</v>
      </c>
      <c r="BM368" s="138"/>
      <c r="BN368" s="138"/>
      <c r="BO368" s="138"/>
      <c r="BP368" s="75"/>
      <c r="BQ368" s="138"/>
      <c r="BR368" s="138"/>
      <c r="BS368" s="138"/>
      <c r="BT368" s="138"/>
      <c r="BU368" s="138"/>
      <c r="BV368" s="138"/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75"/>
      <c r="CT368" s="138"/>
      <c r="CU368" s="138"/>
      <c r="CV368" s="75"/>
      <c r="CW368" s="138"/>
      <c r="CX368" s="138"/>
      <c r="CY368" s="138"/>
      <c r="CZ368" s="138"/>
      <c r="DA368" s="75"/>
      <c r="DB368" s="75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75"/>
      <c r="D369" s="138"/>
      <c r="E369" s="75"/>
      <c r="F369" s="138"/>
      <c r="G369" s="138"/>
      <c r="H369" s="75"/>
      <c r="I369" s="138"/>
      <c r="J369" s="138"/>
      <c r="K369" s="138"/>
      <c r="L369" s="138"/>
      <c r="M369" s="138"/>
      <c r="N369" s="138"/>
      <c r="O369" s="138"/>
      <c r="P369" s="138"/>
      <c r="Q369" s="75" t="s">
        <v>5336</v>
      </c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75"/>
      <c r="BF369" s="138"/>
      <c r="BG369" s="138"/>
      <c r="BH369" s="138"/>
      <c r="BI369" s="138"/>
      <c r="BJ369" s="75"/>
      <c r="BK369" s="138"/>
      <c r="BL369" s="86" t="s">
        <v>4761</v>
      </c>
      <c r="BM369" s="138"/>
      <c r="BN369" s="138"/>
      <c r="BO369" s="138"/>
      <c r="BP369" s="75"/>
      <c r="BQ369" s="138"/>
      <c r="BR369" s="138"/>
      <c r="BS369" s="138"/>
      <c r="BT369" s="138"/>
      <c r="BU369" s="138"/>
      <c r="BV369" s="138"/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75"/>
      <c r="CT369" s="138"/>
      <c r="CU369" s="138"/>
      <c r="CV369" s="75"/>
      <c r="CW369" s="138"/>
      <c r="CX369" s="138"/>
      <c r="CY369" s="138"/>
      <c r="CZ369" s="138"/>
      <c r="DA369" s="75"/>
      <c r="DB369" s="75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75"/>
      <c r="D370" s="138"/>
      <c r="E370" s="75"/>
      <c r="F370" s="138"/>
      <c r="G370" s="138"/>
      <c r="H370" s="75"/>
      <c r="I370" s="138"/>
      <c r="J370" s="138"/>
      <c r="K370" s="138"/>
      <c r="L370" s="138"/>
      <c r="M370" s="138"/>
      <c r="N370" s="138"/>
      <c r="O370" s="138"/>
      <c r="P370" s="138"/>
      <c r="Q370" s="75"/>
      <c r="R370" s="138"/>
      <c r="S370" s="138"/>
      <c r="T370" s="138"/>
      <c r="U370" s="138"/>
      <c r="V370" s="138"/>
      <c r="W370" s="138"/>
      <c r="X370" s="138"/>
      <c r="Y370" s="138"/>
      <c r="Z370" s="75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75"/>
      <c r="BF370" s="138"/>
      <c r="BG370" s="138"/>
      <c r="BH370" s="138"/>
      <c r="BI370" s="138"/>
      <c r="BJ370" s="75"/>
      <c r="BK370" s="138"/>
      <c r="BL370" s="75"/>
      <c r="BM370" s="138"/>
      <c r="BN370" s="138"/>
      <c r="BO370" s="138"/>
      <c r="BP370" s="75"/>
      <c r="BQ370" s="138"/>
      <c r="BR370" s="138"/>
      <c r="BS370" s="138"/>
      <c r="BT370" s="138"/>
      <c r="BU370" s="138"/>
      <c r="BV370" s="138"/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75"/>
      <c r="CT370" s="138"/>
      <c r="CU370" s="138"/>
      <c r="CV370" s="75"/>
      <c r="CW370" s="138"/>
      <c r="CX370" s="138"/>
      <c r="CY370" s="138"/>
      <c r="CZ370" s="138"/>
      <c r="DA370" s="75"/>
      <c r="DB370" s="75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75"/>
      <c r="D371" s="138"/>
      <c r="E371" s="75"/>
      <c r="F371" s="138"/>
      <c r="G371" s="138"/>
      <c r="H371" s="75"/>
      <c r="I371" s="138"/>
      <c r="J371" s="138"/>
      <c r="K371" s="138"/>
      <c r="L371" s="138"/>
      <c r="M371" s="138"/>
      <c r="N371" s="138"/>
      <c r="O371" s="138"/>
      <c r="P371" s="138"/>
      <c r="Q371" s="75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75"/>
      <c r="BF371" s="138"/>
      <c r="BG371" s="138"/>
      <c r="BH371" s="138"/>
      <c r="BI371" s="138"/>
      <c r="BJ371" s="75"/>
      <c r="BK371" s="138"/>
      <c r="BL371" s="75"/>
      <c r="BM371" s="138"/>
      <c r="BN371" s="138"/>
      <c r="BO371" s="138"/>
      <c r="BP371" s="75"/>
      <c r="BQ371" s="138"/>
      <c r="BR371" s="138"/>
      <c r="BS371" s="138"/>
      <c r="BT371" s="138"/>
      <c r="BU371" s="138"/>
      <c r="BV371" s="138"/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75"/>
      <c r="CT371" s="138"/>
      <c r="CU371" s="138"/>
      <c r="CV371" s="75"/>
      <c r="CW371" s="138"/>
      <c r="CX371" s="138"/>
      <c r="CY371" s="138"/>
      <c r="CZ371" s="138"/>
      <c r="DA371" s="75"/>
      <c r="DB371" s="75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75"/>
      <c r="D372" s="138"/>
      <c r="E372" s="86" t="s">
        <v>5337</v>
      </c>
      <c r="F372" s="138"/>
      <c r="G372" s="138"/>
      <c r="H372" s="75"/>
      <c r="I372" s="138"/>
      <c r="J372" s="138"/>
      <c r="K372" s="138"/>
      <c r="L372" s="138"/>
      <c r="M372" s="138"/>
      <c r="N372" s="138"/>
      <c r="O372" s="138"/>
      <c r="P372" s="138"/>
      <c r="Q372" s="75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75"/>
      <c r="BF372" s="138"/>
      <c r="BG372" s="138"/>
      <c r="BH372" s="138"/>
      <c r="BI372" s="138"/>
      <c r="BJ372" s="75"/>
      <c r="BK372" s="138"/>
      <c r="BL372" s="75"/>
      <c r="BM372" s="138"/>
      <c r="BN372" s="138"/>
      <c r="BO372" s="138"/>
      <c r="BP372" s="75"/>
      <c r="BQ372" s="138"/>
      <c r="BR372" s="138"/>
      <c r="BS372" s="138"/>
      <c r="BT372" s="138"/>
      <c r="BU372" s="138"/>
      <c r="BV372" s="138"/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75"/>
      <c r="CT372" s="138"/>
      <c r="CU372" s="138"/>
      <c r="CV372" s="75"/>
      <c r="CW372" s="138"/>
      <c r="CX372" s="138"/>
      <c r="CY372" s="138"/>
      <c r="CZ372" s="138"/>
      <c r="DA372" s="75"/>
      <c r="DB372" s="75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75"/>
      <c r="D373" s="138"/>
      <c r="E373" s="86" t="s">
        <v>5338</v>
      </c>
      <c r="F373" s="138"/>
      <c r="G373" s="138"/>
      <c r="H373" s="75"/>
      <c r="I373" s="138"/>
      <c r="J373" s="138"/>
      <c r="K373" s="138"/>
      <c r="L373" s="138"/>
      <c r="M373" s="138"/>
      <c r="N373" s="138"/>
      <c r="O373" s="138"/>
      <c r="P373" s="138"/>
      <c r="Q373" s="75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75"/>
      <c r="BF373" s="138"/>
      <c r="BG373" s="138"/>
      <c r="BH373" s="138"/>
      <c r="BI373" s="138"/>
      <c r="BJ373" s="75"/>
      <c r="BK373" s="138"/>
      <c r="BL373" s="75"/>
      <c r="BM373" s="138"/>
      <c r="BN373" s="138"/>
      <c r="BO373" s="138"/>
      <c r="BP373" s="75"/>
      <c r="BQ373" s="138"/>
      <c r="BR373" s="138"/>
      <c r="BS373" s="138"/>
      <c r="BT373" s="138"/>
      <c r="BU373" s="138"/>
      <c r="BV373" s="138"/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75"/>
      <c r="CT373" s="138"/>
      <c r="CU373" s="138"/>
      <c r="CV373" s="75"/>
      <c r="CW373" s="138"/>
      <c r="CX373" s="138"/>
      <c r="CY373" s="138"/>
      <c r="CZ373" s="138"/>
      <c r="DA373" s="75"/>
      <c r="DB373" s="75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75"/>
      <c r="D374" s="138"/>
      <c r="E374" s="75"/>
      <c r="F374" s="138"/>
      <c r="G374" s="138"/>
      <c r="H374" s="86" t="s">
        <v>5339</v>
      </c>
      <c r="I374" s="138"/>
      <c r="J374" s="138"/>
      <c r="K374" s="138"/>
      <c r="L374" s="138"/>
      <c r="M374" s="138"/>
      <c r="N374" s="138"/>
      <c r="O374" s="138"/>
      <c r="P374" s="138"/>
      <c r="Q374" s="75"/>
      <c r="R374" s="138"/>
      <c r="S374" s="138"/>
      <c r="T374" s="138"/>
      <c r="U374" s="138"/>
      <c r="V374" s="138"/>
      <c r="W374" s="138"/>
      <c r="X374" s="138"/>
      <c r="Y374" s="138"/>
      <c r="Z374" s="86" t="s">
        <v>5340</v>
      </c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75"/>
      <c r="BF374" s="138"/>
      <c r="BG374" s="138"/>
      <c r="BH374" s="138"/>
      <c r="BI374" s="138"/>
      <c r="BJ374" s="75" t="s">
        <v>5341</v>
      </c>
      <c r="BK374" s="138"/>
      <c r="BL374" s="75"/>
      <c r="BM374" s="138"/>
      <c r="BN374" s="138"/>
      <c r="BO374" s="138"/>
      <c r="BP374" s="75" t="s">
        <v>5342</v>
      </c>
      <c r="BQ374" s="138"/>
      <c r="BR374" s="138"/>
      <c r="BS374" s="138"/>
      <c r="BT374" s="138"/>
      <c r="BU374" s="138"/>
      <c r="BV374" s="138"/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75"/>
      <c r="CT374" s="138"/>
      <c r="CU374" s="138"/>
      <c r="CV374" s="75"/>
      <c r="CW374" s="138"/>
      <c r="CX374" s="138"/>
      <c r="CY374" s="138"/>
      <c r="CZ374" s="138"/>
      <c r="DA374" s="75"/>
      <c r="DB374" s="75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75"/>
      <c r="D375" s="138"/>
      <c r="E375" s="75"/>
      <c r="F375" s="138"/>
      <c r="G375" s="138"/>
      <c r="H375" s="75"/>
      <c r="I375" s="138"/>
      <c r="J375" s="138"/>
      <c r="K375" s="138"/>
      <c r="L375" s="138"/>
      <c r="M375" s="138"/>
      <c r="N375" s="138"/>
      <c r="O375" s="138"/>
      <c r="P375" s="138"/>
      <c r="Q375" s="75"/>
      <c r="R375" s="138"/>
      <c r="S375" s="138"/>
      <c r="T375" s="138"/>
      <c r="U375" s="138"/>
      <c r="V375" s="138"/>
      <c r="W375" s="138"/>
      <c r="X375" s="138"/>
      <c r="Y375" s="138"/>
      <c r="Z375" s="75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75"/>
      <c r="BF375" s="138"/>
      <c r="BG375" s="138"/>
      <c r="BH375" s="138"/>
      <c r="BI375" s="138"/>
      <c r="BJ375" s="75"/>
      <c r="BK375" s="138"/>
      <c r="BL375" s="75"/>
      <c r="BM375" s="138"/>
      <c r="BN375" s="138"/>
      <c r="BO375" s="138"/>
      <c r="BP375" s="75"/>
      <c r="BQ375" s="138"/>
      <c r="BR375" s="138"/>
      <c r="BS375" s="138"/>
      <c r="BT375" s="138"/>
      <c r="BU375" s="138"/>
      <c r="BV375" s="138"/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75"/>
      <c r="CT375" s="138"/>
      <c r="CU375" s="138"/>
      <c r="CV375" s="77" t="s">
        <v>5343</v>
      </c>
      <c r="CW375" s="138"/>
      <c r="CX375" s="138"/>
      <c r="CY375" s="138"/>
      <c r="CZ375" s="138"/>
      <c r="DA375" s="75"/>
      <c r="DB375" s="75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5"/>
      <c r="E376" s="75"/>
      <c r="F376" s="70"/>
      <c r="G376" s="75"/>
      <c r="H376" s="75"/>
      <c r="I376" s="70"/>
      <c r="J376" s="70"/>
      <c r="K376" s="77" t="s">
        <v>5344</v>
      </c>
      <c r="L376" s="75"/>
      <c r="M376" s="75"/>
      <c r="N376" s="75"/>
      <c r="O376" s="75"/>
      <c r="P376" s="75"/>
      <c r="Q376" s="75"/>
      <c r="R376" s="75"/>
      <c r="S376" s="75"/>
      <c r="T376" s="70"/>
      <c r="U376" s="75"/>
      <c r="V376" s="70"/>
      <c r="W376" s="70"/>
      <c r="X376" s="70"/>
      <c r="Y376" s="75"/>
      <c r="Z376" s="70"/>
      <c r="AA376" s="75"/>
      <c r="AB376" s="75"/>
      <c r="AC376" s="70"/>
      <c r="AD376" s="70"/>
      <c r="AE376" s="75"/>
      <c r="AF376" s="70"/>
      <c r="AG376" s="75"/>
      <c r="AH376" s="75"/>
      <c r="AI376" s="70"/>
      <c r="AJ376" s="75"/>
      <c r="AK376" s="70"/>
      <c r="AL376" s="70"/>
      <c r="AM376" s="75"/>
      <c r="AN376" s="70"/>
      <c r="AO376" s="70"/>
      <c r="AP376" s="70"/>
      <c r="AQ376" s="70"/>
      <c r="AR376" s="70"/>
      <c r="AS376" s="75"/>
      <c r="AT376" s="75"/>
      <c r="AU376" s="70"/>
      <c r="AV376" s="70"/>
      <c r="AW376" s="70"/>
      <c r="AX376" s="70"/>
      <c r="AY376" s="70"/>
      <c r="AZ376" s="75"/>
      <c r="BA376" s="75"/>
      <c r="BB376" s="75" t="s">
        <v>6074</v>
      </c>
      <c r="BC376" s="75"/>
      <c r="BD376" s="75"/>
      <c r="BE376" s="77" t="s">
        <v>5345</v>
      </c>
      <c r="BF376" s="70"/>
      <c r="BG376" s="70"/>
      <c r="BH376" s="70"/>
      <c r="BI376" s="70"/>
      <c r="BJ376" s="75"/>
      <c r="BK376" s="70"/>
      <c r="BL376" s="75"/>
      <c r="BM376" s="70"/>
      <c r="BN376" s="70"/>
      <c r="BO376" s="75"/>
      <c r="BP376" s="70"/>
      <c r="BQ376" s="70"/>
      <c r="BR376" s="75"/>
      <c r="BS376" s="70"/>
      <c r="BT376" s="70"/>
      <c r="BU376" s="70"/>
      <c r="BV376" s="70"/>
      <c r="BW376" s="75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5"/>
      <c r="DL376" s="70"/>
      <c r="DM376" s="70"/>
      <c r="DN376" s="70"/>
      <c r="DO376" s="70"/>
      <c r="DP376" s="70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5"/>
      <c r="E377" s="75"/>
      <c r="F377" s="70"/>
      <c r="G377" s="75"/>
      <c r="H377" s="75"/>
      <c r="I377" s="70"/>
      <c r="J377" s="70"/>
      <c r="K377" s="75"/>
      <c r="L377" s="75"/>
      <c r="M377" s="75"/>
      <c r="N377" s="75"/>
      <c r="O377" s="75"/>
      <c r="P377" s="75"/>
      <c r="Q377" s="75"/>
      <c r="R377" s="75"/>
      <c r="S377" s="75"/>
      <c r="T377" s="70"/>
      <c r="U377" s="75"/>
      <c r="V377" s="70"/>
      <c r="W377" s="70"/>
      <c r="X377" s="70"/>
      <c r="Y377" s="75"/>
      <c r="Z377" s="70"/>
      <c r="AA377" s="75"/>
      <c r="AB377" s="75"/>
      <c r="AC377" s="70"/>
      <c r="AD377" s="70"/>
      <c r="AE377" s="75"/>
      <c r="AF377" s="70"/>
      <c r="AG377" s="75"/>
      <c r="AH377" s="75"/>
      <c r="AI377" s="70"/>
      <c r="AJ377" s="75"/>
      <c r="AK377" s="70"/>
      <c r="AL377" s="70"/>
      <c r="AM377" s="75"/>
      <c r="AN377" s="70"/>
      <c r="AO377" s="70"/>
      <c r="AP377" s="70"/>
      <c r="AQ377" s="70"/>
      <c r="AR377" s="70"/>
      <c r="AS377" s="75"/>
      <c r="AT377" s="75"/>
      <c r="AU377" s="70"/>
      <c r="AV377" s="70"/>
      <c r="AW377" s="70"/>
      <c r="AX377" s="70"/>
      <c r="AY377" s="70"/>
      <c r="AZ377" s="75"/>
      <c r="BA377" s="75"/>
      <c r="BB377" s="75"/>
      <c r="BC377" s="75"/>
      <c r="BD377" s="75"/>
      <c r="BE377" s="75"/>
      <c r="BF377" s="70"/>
      <c r="BG377" s="70"/>
      <c r="BH377" s="70"/>
      <c r="BI377" s="70"/>
      <c r="BJ377" s="75"/>
      <c r="BK377" s="70"/>
      <c r="BL377" s="75"/>
      <c r="BM377" s="70"/>
      <c r="BN377" s="70"/>
      <c r="BO377" s="75"/>
      <c r="BP377" s="70"/>
      <c r="BQ377" s="70"/>
      <c r="BR377" s="75"/>
      <c r="BS377" s="70"/>
      <c r="BT377" s="70"/>
      <c r="BU377" s="70"/>
      <c r="BV377" s="70"/>
      <c r="BW377" s="75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5"/>
      <c r="DL377" s="70"/>
      <c r="DM377" s="70"/>
      <c r="DN377" s="70"/>
      <c r="DO377" s="70"/>
      <c r="DP377" s="70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5"/>
      <c r="E378" s="75"/>
      <c r="F378" s="70"/>
      <c r="G378" s="75"/>
      <c r="H378" s="75"/>
      <c r="I378" s="70"/>
      <c r="J378" s="70"/>
      <c r="K378" s="75"/>
      <c r="L378" s="75"/>
      <c r="M378" s="75"/>
      <c r="N378" s="75"/>
      <c r="O378" s="75"/>
      <c r="P378" s="75"/>
      <c r="Q378" s="75"/>
      <c r="R378" s="75"/>
      <c r="S378" s="75"/>
      <c r="T378" s="70"/>
      <c r="U378" s="75"/>
      <c r="V378" s="70"/>
      <c r="W378" s="70"/>
      <c r="X378" s="70"/>
      <c r="Y378" s="75"/>
      <c r="Z378" s="70"/>
      <c r="AA378" s="75"/>
      <c r="AB378" s="86" t="s">
        <v>6075</v>
      </c>
      <c r="AC378" s="70"/>
      <c r="AD378" s="70"/>
      <c r="AE378" s="75"/>
      <c r="AF378" s="70"/>
      <c r="AG378" s="75"/>
      <c r="AH378" s="75"/>
      <c r="AI378" s="70"/>
      <c r="AJ378" s="75"/>
      <c r="AK378" s="70"/>
      <c r="AL378" s="70"/>
      <c r="AM378" s="75"/>
      <c r="AN378" s="70"/>
      <c r="AO378" s="70"/>
      <c r="AP378" s="70"/>
      <c r="AQ378" s="70"/>
      <c r="AR378" s="70"/>
      <c r="AS378" s="75"/>
      <c r="AT378" s="75"/>
      <c r="AU378" s="70"/>
      <c r="AV378" s="70"/>
      <c r="AW378" s="70"/>
      <c r="AX378" s="70"/>
      <c r="AY378" s="70"/>
      <c r="AZ378" s="75"/>
      <c r="BA378" s="75"/>
      <c r="BB378" s="75"/>
      <c r="BC378" s="75"/>
      <c r="BD378" s="75"/>
      <c r="BE378" s="75"/>
      <c r="BF378" s="70"/>
      <c r="BG378" s="70"/>
      <c r="BH378" s="70"/>
      <c r="BI378" s="70"/>
      <c r="BJ378" s="75"/>
      <c r="BK378" s="70"/>
      <c r="BL378" s="77" t="s">
        <v>5346</v>
      </c>
      <c r="BM378" s="70"/>
      <c r="BN378" s="70"/>
      <c r="BO378" s="75"/>
      <c r="BP378" s="70"/>
      <c r="BQ378" s="70"/>
      <c r="BR378" s="75"/>
      <c r="BS378" s="70"/>
      <c r="BT378" s="70"/>
      <c r="BU378" s="70"/>
      <c r="BV378" s="70"/>
      <c r="BW378" s="75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7" t="s">
        <v>6076</v>
      </c>
      <c r="DL378" s="70"/>
      <c r="DM378" s="70"/>
      <c r="DN378" s="70"/>
      <c r="DO378" s="70"/>
      <c r="DP378" s="70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5"/>
      <c r="E379" s="75"/>
      <c r="F379" s="70"/>
      <c r="G379" s="75"/>
      <c r="H379" s="75"/>
      <c r="I379" s="70"/>
      <c r="J379" s="70"/>
      <c r="K379" s="75"/>
      <c r="L379" s="75"/>
      <c r="M379" s="75"/>
      <c r="N379" s="75"/>
      <c r="O379" s="75"/>
      <c r="P379" s="75"/>
      <c r="Q379" s="75"/>
      <c r="R379" s="75"/>
      <c r="S379" s="75"/>
      <c r="T379" s="70"/>
      <c r="U379" s="75"/>
      <c r="V379" s="70"/>
      <c r="W379" s="70"/>
      <c r="X379" s="70"/>
      <c r="Y379" s="75"/>
      <c r="Z379" s="70"/>
      <c r="AA379" s="75"/>
      <c r="AB379" s="75"/>
      <c r="AC379" s="70"/>
      <c r="AD379" s="70"/>
      <c r="AE379" s="75"/>
      <c r="AF379" s="70"/>
      <c r="AG379" s="75"/>
      <c r="AH379" s="75"/>
      <c r="AI379" s="70"/>
      <c r="AJ379" s="75"/>
      <c r="AK379" s="70"/>
      <c r="AL379" s="70"/>
      <c r="AM379" s="75"/>
      <c r="AN379" s="70"/>
      <c r="AO379" s="70"/>
      <c r="AP379" s="70"/>
      <c r="AQ379" s="70"/>
      <c r="AR379" s="70"/>
      <c r="AS379" s="75"/>
      <c r="AT379" s="75"/>
      <c r="AU379" s="70"/>
      <c r="AV379" s="70"/>
      <c r="AW379" s="70"/>
      <c r="AX379" s="70"/>
      <c r="AY379" s="70"/>
      <c r="AZ379" s="75"/>
      <c r="BA379" s="75"/>
      <c r="BB379" s="75"/>
      <c r="BC379" s="75"/>
      <c r="BD379" s="75"/>
      <c r="BE379" s="75"/>
      <c r="BF379" s="70"/>
      <c r="BG379" s="70"/>
      <c r="BH379" s="70"/>
      <c r="BI379" s="70"/>
      <c r="BJ379" s="75"/>
      <c r="BK379" s="70"/>
      <c r="BL379" s="75"/>
      <c r="BM379" s="70"/>
      <c r="BN379" s="70"/>
      <c r="BO379" s="75"/>
      <c r="BP379" s="70"/>
      <c r="BQ379" s="70"/>
      <c r="BR379" s="75"/>
      <c r="BS379" s="70"/>
      <c r="BT379" s="70"/>
      <c r="BU379" s="70"/>
      <c r="BV379" s="70"/>
      <c r="BW379" s="75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5"/>
      <c r="DL379" s="70"/>
      <c r="DM379" s="70"/>
      <c r="DN379" s="70"/>
      <c r="DO379" s="70"/>
      <c r="DP379" s="70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5"/>
      <c r="E380" s="75"/>
      <c r="F380" s="70"/>
      <c r="G380" s="75"/>
      <c r="H380" s="75"/>
      <c r="I380" s="70"/>
      <c r="J380" s="70"/>
      <c r="K380" s="75"/>
      <c r="L380" s="75"/>
      <c r="M380" s="75"/>
      <c r="N380" s="75"/>
      <c r="O380" s="75"/>
      <c r="P380" s="75"/>
      <c r="Q380" s="75"/>
      <c r="R380" s="75"/>
      <c r="S380" s="75"/>
      <c r="T380" s="70"/>
      <c r="U380" s="75"/>
      <c r="V380" s="70"/>
      <c r="W380" s="70"/>
      <c r="X380" s="70"/>
      <c r="Y380" s="75"/>
      <c r="Z380" s="70"/>
      <c r="AA380" s="75"/>
      <c r="AB380" s="75"/>
      <c r="AC380" s="70"/>
      <c r="AD380" s="70"/>
      <c r="AE380" s="75"/>
      <c r="AF380" s="70"/>
      <c r="AG380" s="75"/>
      <c r="AH380" s="75"/>
      <c r="AI380" s="70"/>
      <c r="AJ380" s="75"/>
      <c r="AK380" s="70"/>
      <c r="AL380" s="70"/>
      <c r="AM380" s="75"/>
      <c r="AN380" s="70"/>
      <c r="AO380" s="70"/>
      <c r="AP380" s="70"/>
      <c r="AQ380" s="70"/>
      <c r="AR380" s="70"/>
      <c r="AS380" s="75"/>
      <c r="AT380" s="75"/>
      <c r="AU380" s="70"/>
      <c r="AV380" s="70"/>
      <c r="AW380" s="70"/>
      <c r="AX380" s="70"/>
      <c r="AY380" s="70"/>
      <c r="AZ380" s="75"/>
      <c r="BA380" s="75"/>
      <c r="BB380" s="75"/>
      <c r="BC380" s="75"/>
      <c r="BD380" s="75"/>
      <c r="BE380" s="75"/>
      <c r="BF380" s="70"/>
      <c r="BG380" s="70"/>
      <c r="BH380" s="70"/>
      <c r="BI380" s="70"/>
      <c r="BJ380" s="75"/>
      <c r="BK380" s="70"/>
      <c r="BL380" s="75"/>
      <c r="BM380" s="70"/>
      <c r="BN380" s="70"/>
      <c r="BO380" s="75"/>
      <c r="BP380" s="70"/>
      <c r="BQ380" s="70"/>
      <c r="BR380" s="75"/>
      <c r="BS380" s="70"/>
      <c r="BT380" s="70"/>
      <c r="BU380" s="70"/>
      <c r="BV380" s="70"/>
      <c r="BW380" s="75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5"/>
      <c r="DL380" s="70"/>
      <c r="DM380" s="70"/>
      <c r="DN380" s="70"/>
      <c r="DO380" s="70"/>
      <c r="DP380" s="70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7" t="s">
        <v>6077</v>
      </c>
      <c r="E381" s="77" t="s">
        <v>6078</v>
      </c>
      <c r="F381" s="70"/>
      <c r="G381" s="77" t="s">
        <v>6079</v>
      </c>
      <c r="H381" s="75"/>
      <c r="I381" s="70"/>
      <c r="J381" s="70"/>
      <c r="K381" s="75"/>
      <c r="L381" s="77" t="s">
        <v>5347</v>
      </c>
      <c r="M381" s="77" t="s">
        <v>5348</v>
      </c>
      <c r="N381" s="77" t="s">
        <v>5349</v>
      </c>
      <c r="O381" s="77" t="s">
        <v>6080</v>
      </c>
      <c r="P381" s="77" t="s">
        <v>5350</v>
      </c>
      <c r="Q381" s="104" t="s">
        <v>6081</v>
      </c>
      <c r="R381" s="75" t="s">
        <v>6082</v>
      </c>
      <c r="S381" s="77" t="s">
        <v>6083</v>
      </c>
      <c r="T381" s="70"/>
      <c r="U381" s="77" t="s">
        <v>5347</v>
      </c>
      <c r="V381" s="70"/>
      <c r="W381" s="70"/>
      <c r="X381" s="70"/>
      <c r="Y381" s="104" t="s">
        <v>6084</v>
      </c>
      <c r="Z381" s="70"/>
      <c r="AA381" s="104" t="s">
        <v>6085</v>
      </c>
      <c r="AB381" s="75"/>
      <c r="AC381" s="70"/>
      <c r="AD381" s="70"/>
      <c r="AE381" s="77" t="s">
        <v>6086</v>
      </c>
      <c r="AF381" s="70"/>
      <c r="AG381" s="77" t="s">
        <v>6087</v>
      </c>
      <c r="AH381" s="77" t="s">
        <v>6088</v>
      </c>
      <c r="AI381" s="70"/>
      <c r="AJ381" s="77" t="s">
        <v>6089</v>
      </c>
      <c r="AK381" s="70"/>
      <c r="AL381" s="70"/>
      <c r="AM381" s="104" t="s">
        <v>6090</v>
      </c>
      <c r="AN381" s="70"/>
      <c r="AO381" s="70"/>
      <c r="AP381" s="70"/>
      <c r="AQ381" s="70"/>
      <c r="AR381" s="70"/>
      <c r="AS381" s="77" t="s">
        <v>5351</v>
      </c>
      <c r="AT381" s="77" t="s">
        <v>6091</v>
      </c>
      <c r="AU381" s="70"/>
      <c r="AV381" s="70"/>
      <c r="AW381" s="70"/>
      <c r="AX381" s="70"/>
      <c r="AY381" s="70"/>
      <c r="AZ381" s="77" t="s">
        <v>6092</v>
      </c>
      <c r="BA381" s="77" t="s">
        <v>6093</v>
      </c>
      <c r="BB381" s="75"/>
      <c r="BC381" s="77" t="s">
        <v>6094</v>
      </c>
      <c r="BD381" s="77" t="s">
        <v>5352</v>
      </c>
      <c r="BE381" s="75"/>
      <c r="BF381" s="70"/>
      <c r="BG381" s="70"/>
      <c r="BH381" s="70"/>
      <c r="BI381" s="70"/>
      <c r="BJ381" s="75"/>
      <c r="BK381" s="70"/>
      <c r="BL381" s="75"/>
      <c r="BM381" s="70"/>
      <c r="BN381" s="70"/>
      <c r="BO381" s="77" t="s">
        <v>6095</v>
      </c>
      <c r="BP381" s="70"/>
      <c r="BQ381" s="70"/>
      <c r="BR381" s="75"/>
      <c r="BS381" s="70"/>
      <c r="BT381" s="70"/>
      <c r="BU381" s="70"/>
      <c r="BV381" s="70"/>
      <c r="BW381" s="75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5"/>
      <c r="DL381" s="70"/>
      <c r="DM381" s="70"/>
      <c r="DN381" s="70"/>
      <c r="DO381" s="70"/>
      <c r="DP381" s="70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5"/>
      <c r="E382" s="75"/>
      <c r="F382" s="70"/>
      <c r="G382" s="75"/>
      <c r="H382" s="75"/>
      <c r="I382" s="70"/>
      <c r="J382" s="70"/>
      <c r="K382" s="75"/>
      <c r="L382" s="75"/>
      <c r="M382" s="75"/>
      <c r="N382" s="75"/>
      <c r="O382" s="75"/>
      <c r="P382" s="75"/>
      <c r="Q382" s="75"/>
      <c r="R382" s="75"/>
      <c r="S382" s="75"/>
      <c r="T382" s="70"/>
      <c r="U382" s="75"/>
      <c r="V382" s="70"/>
      <c r="W382" s="70"/>
      <c r="X382" s="70"/>
      <c r="Y382" s="75"/>
      <c r="Z382" s="70"/>
      <c r="AA382" s="75"/>
      <c r="AB382" s="75"/>
      <c r="AC382" s="70"/>
      <c r="AD382" s="70"/>
      <c r="AE382" s="75"/>
      <c r="AF382" s="70"/>
      <c r="AG382" s="75"/>
      <c r="AH382" s="75"/>
      <c r="AI382" s="70"/>
      <c r="AJ382" s="75"/>
      <c r="AK382" s="70"/>
      <c r="AL382" s="70"/>
      <c r="AM382" s="75"/>
      <c r="AN382" s="70"/>
      <c r="AO382" s="70"/>
      <c r="AP382" s="70"/>
      <c r="AQ382" s="70"/>
      <c r="AR382" s="70"/>
      <c r="AS382" s="75"/>
      <c r="AT382" s="86" t="s">
        <v>6096</v>
      </c>
      <c r="AU382" s="70"/>
      <c r="AV382" s="70"/>
      <c r="AW382" s="70"/>
      <c r="AX382" s="70"/>
      <c r="AY382" s="70"/>
      <c r="AZ382" s="75"/>
      <c r="BA382" s="75"/>
      <c r="BB382" s="75"/>
      <c r="BC382" s="75"/>
      <c r="BD382" s="75"/>
      <c r="BE382" s="75"/>
      <c r="BF382" s="70"/>
      <c r="BG382" s="70"/>
      <c r="BH382" s="70"/>
      <c r="BI382" s="70"/>
      <c r="BJ382" s="75"/>
      <c r="BK382" s="70"/>
      <c r="BL382" s="75"/>
      <c r="BM382" s="70"/>
      <c r="BN382" s="70"/>
      <c r="BO382" s="75"/>
      <c r="BP382" s="70"/>
      <c r="BQ382" s="70"/>
      <c r="BR382" s="75" t="s">
        <v>6097</v>
      </c>
      <c r="BS382" s="70"/>
      <c r="BT382" s="70"/>
      <c r="BU382" s="70"/>
      <c r="BV382" s="70"/>
      <c r="BW382" s="75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5"/>
      <c r="DL382" s="70"/>
      <c r="DM382" s="70"/>
      <c r="DN382" s="70"/>
      <c r="DO382" s="70"/>
      <c r="DP382" s="70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5"/>
      <c r="E383" s="75"/>
      <c r="F383" s="70"/>
      <c r="G383" s="75"/>
      <c r="H383" s="75" t="s">
        <v>5353</v>
      </c>
      <c r="I383" s="70"/>
      <c r="J383" s="70"/>
      <c r="K383" s="75"/>
      <c r="L383" s="75"/>
      <c r="M383" s="75"/>
      <c r="N383" s="75"/>
      <c r="O383" s="75"/>
      <c r="P383" s="75"/>
      <c r="Q383" s="75"/>
      <c r="R383" s="75"/>
      <c r="S383" s="75"/>
      <c r="T383" s="70"/>
      <c r="U383" s="75"/>
      <c r="V383" s="70"/>
      <c r="W383" s="70"/>
      <c r="X383" s="70"/>
      <c r="Y383" s="75"/>
      <c r="Z383" s="70"/>
      <c r="AA383" s="75"/>
      <c r="AB383" s="75"/>
      <c r="AC383" s="70"/>
      <c r="AD383" s="70"/>
      <c r="AE383" s="75"/>
      <c r="AF383" s="70"/>
      <c r="AG383" s="75"/>
      <c r="AH383" s="75"/>
      <c r="AI383" s="70"/>
      <c r="AJ383" s="75"/>
      <c r="AK383" s="70"/>
      <c r="AL383" s="70"/>
      <c r="AM383" s="75"/>
      <c r="AN383" s="70"/>
      <c r="AO383" s="70"/>
      <c r="AP383" s="70"/>
      <c r="AQ383" s="70"/>
      <c r="AR383" s="70"/>
      <c r="AS383" s="75"/>
      <c r="AT383" s="75"/>
      <c r="AU383" s="70"/>
      <c r="AV383" s="70"/>
      <c r="AW383" s="70"/>
      <c r="AX383" s="70"/>
      <c r="AY383" s="70"/>
      <c r="AZ383" s="75"/>
      <c r="BA383" s="75"/>
      <c r="BB383" s="75"/>
      <c r="BC383" s="75"/>
      <c r="BD383" s="75"/>
      <c r="BE383" s="75"/>
      <c r="BF383" s="70"/>
      <c r="BG383" s="70"/>
      <c r="BH383" s="70"/>
      <c r="BI383" s="70"/>
      <c r="BJ383" s="75"/>
      <c r="BK383" s="70"/>
      <c r="BL383" s="75"/>
      <c r="BM383" s="70"/>
      <c r="BN383" s="70"/>
      <c r="BO383" s="75"/>
      <c r="BP383" s="70"/>
      <c r="BQ383" s="70"/>
      <c r="BR383" s="75"/>
      <c r="BS383" s="70"/>
      <c r="BT383" s="70"/>
      <c r="BU383" s="70"/>
      <c r="BV383" s="70"/>
      <c r="BW383" s="75" t="s">
        <v>5354</v>
      </c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5"/>
      <c r="DL383" s="70"/>
      <c r="DM383" s="70"/>
      <c r="DN383" s="70"/>
      <c r="DO383" s="70"/>
      <c r="DP383" s="70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5"/>
      <c r="E384" s="75"/>
      <c r="F384" s="70"/>
      <c r="G384" s="75"/>
      <c r="H384" s="75"/>
      <c r="I384" s="70"/>
      <c r="J384" s="70"/>
      <c r="K384" s="75"/>
      <c r="L384" s="75"/>
      <c r="M384" s="75"/>
      <c r="N384" s="75"/>
      <c r="O384" s="75"/>
      <c r="P384" s="75"/>
      <c r="Q384" s="75"/>
      <c r="R384" s="75"/>
      <c r="S384" s="75"/>
      <c r="T384" s="70"/>
      <c r="U384" s="75"/>
      <c r="V384" s="70"/>
      <c r="W384" s="70"/>
      <c r="X384" s="70"/>
      <c r="Y384" s="75"/>
      <c r="Z384" s="70"/>
      <c r="AA384" s="75"/>
      <c r="AB384" s="75"/>
      <c r="AC384" s="70"/>
      <c r="AD384" s="70"/>
      <c r="AE384" s="75"/>
      <c r="AF384" s="70"/>
      <c r="AG384" s="75"/>
      <c r="AH384" s="75"/>
      <c r="AI384" s="70"/>
      <c r="AJ384" s="75"/>
      <c r="AK384" s="70"/>
      <c r="AL384" s="70"/>
      <c r="AM384" s="75"/>
      <c r="AN384" s="70"/>
      <c r="AO384" s="70"/>
      <c r="AP384" s="70"/>
      <c r="AQ384" s="70"/>
      <c r="AR384" s="70"/>
      <c r="AS384" s="75"/>
      <c r="AT384" s="75"/>
      <c r="AU384" s="70"/>
      <c r="AV384" s="70"/>
      <c r="AW384" s="70"/>
      <c r="AX384" s="70"/>
      <c r="AY384" s="70"/>
      <c r="AZ384" s="75"/>
      <c r="BA384" s="75"/>
      <c r="BB384" s="75"/>
      <c r="BC384" s="75"/>
      <c r="BD384" s="75"/>
      <c r="BE384" s="75"/>
      <c r="BF384" s="70"/>
      <c r="BG384" s="70"/>
      <c r="BH384" s="70"/>
      <c r="BI384" s="70"/>
      <c r="BJ384" s="75"/>
      <c r="BK384" s="70"/>
      <c r="BL384" s="75"/>
      <c r="BM384" s="70"/>
      <c r="BN384" s="70"/>
      <c r="BO384" s="75"/>
      <c r="BP384" s="70"/>
      <c r="BQ384" s="70"/>
      <c r="BR384" s="75"/>
      <c r="BS384" s="70"/>
      <c r="BT384" s="70"/>
      <c r="BU384" s="70"/>
      <c r="BV384" s="70"/>
      <c r="BW384" s="75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5"/>
      <c r="DL384" s="70"/>
      <c r="DM384" s="70"/>
      <c r="DN384" s="70"/>
      <c r="DO384" s="70"/>
      <c r="DP384" s="70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5"/>
      <c r="E385" s="75"/>
      <c r="F385" s="70"/>
      <c r="G385" s="75"/>
      <c r="H385" s="75"/>
      <c r="I385" s="70"/>
      <c r="J385" s="70"/>
      <c r="K385" s="75"/>
      <c r="L385" s="75"/>
      <c r="M385" s="75"/>
      <c r="N385" s="75"/>
      <c r="O385" s="75"/>
      <c r="P385" s="75"/>
      <c r="Q385" s="75"/>
      <c r="R385" s="75"/>
      <c r="S385" s="75"/>
      <c r="T385" s="70"/>
      <c r="U385" s="75"/>
      <c r="V385" s="70"/>
      <c r="W385" s="70"/>
      <c r="X385" s="70"/>
      <c r="Y385" s="75"/>
      <c r="Z385" s="70"/>
      <c r="AA385" s="75"/>
      <c r="AB385" s="75"/>
      <c r="AC385" s="70"/>
      <c r="AD385" s="70"/>
      <c r="AE385" s="75"/>
      <c r="AF385" s="70"/>
      <c r="AG385" s="75"/>
      <c r="AH385" s="75"/>
      <c r="AI385" s="70"/>
      <c r="AJ385" s="75"/>
      <c r="AK385" s="70"/>
      <c r="AL385" s="70"/>
      <c r="AM385" s="75"/>
      <c r="AN385" s="70"/>
      <c r="AO385" s="70"/>
      <c r="AP385" s="70"/>
      <c r="AQ385" s="70"/>
      <c r="AR385" s="70"/>
      <c r="AS385" s="75"/>
      <c r="AT385" s="75"/>
      <c r="AU385" s="70"/>
      <c r="AV385" s="70"/>
      <c r="AW385" s="70"/>
      <c r="AX385" s="70"/>
      <c r="AY385" s="70"/>
      <c r="AZ385" s="75"/>
      <c r="BA385" s="75"/>
      <c r="BB385" s="75"/>
      <c r="BC385" s="75"/>
      <c r="BD385" s="75"/>
      <c r="BE385" s="75"/>
      <c r="BF385" s="70"/>
      <c r="BG385" s="70"/>
      <c r="BH385" s="70"/>
      <c r="BI385" s="70"/>
      <c r="BJ385" s="75"/>
      <c r="BK385" s="70"/>
      <c r="BL385" s="75"/>
      <c r="BM385" s="70"/>
      <c r="BN385" s="70"/>
      <c r="BO385" s="75"/>
      <c r="BP385" s="70"/>
      <c r="BQ385" s="70"/>
      <c r="BR385" s="75"/>
      <c r="BS385" s="70"/>
      <c r="BT385" s="70"/>
      <c r="BU385" s="70"/>
      <c r="BV385" s="70"/>
      <c r="BW385" s="75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5"/>
      <c r="DL385" s="70"/>
      <c r="DM385" s="70"/>
      <c r="DN385" s="70"/>
      <c r="DO385" s="70"/>
      <c r="DP385" s="70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5"/>
      <c r="E386" s="75"/>
      <c r="F386" s="70"/>
      <c r="G386" s="75"/>
      <c r="H386" s="75"/>
      <c r="I386" s="70"/>
      <c r="J386" s="70"/>
      <c r="K386" s="75"/>
      <c r="L386" s="75"/>
      <c r="M386" s="75"/>
      <c r="N386" s="75"/>
      <c r="O386" s="75"/>
      <c r="P386" s="75"/>
      <c r="Q386" s="75"/>
      <c r="R386" s="75"/>
      <c r="S386" s="75"/>
      <c r="T386" s="70"/>
      <c r="U386" s="75"/>
      <c r="V386" s="70"/>
      <c r="W386" s="70"/>
      <c r="X386" s="70"/>
      <c r="Y386" s="75"/>
      <c r="Z386" s="70"/>
      <c r="AA386" s="75"/>
      <c r="AB386" s="75"/>
      <c r="AC386" s="70"/>
      <c r="AD386" s="70"/>
      <c r="AE386" s="75"/>
      <c r="AF386" s="70"/>
      <c r="AG386" s="75"/>
      <c r="AH386" s="75"/>
      <c r="AI386" s="70"/>
      <c r="AJ386" s="75"/>
      <c r="AK386" s="70"/>
      <c r="AL386" s="70"/>
      <c r="AM386" s="75"/>
      <c r="AN386" s="70"/>
      <c r="AO386" s="70"/>
      <c r="AP386" s="70"/>
      <c r="AQ386" s="70"/>
      <c r="AR386" s="70"/>
      <c r="AS386" s="75"/>
      <c r="AT386" s="75"/>
      <c r="AU386" s="70"/>
      <c r="AV386" s="70"/>
      <c r="AW386" s="70"/>
      <c r="AX386" s="70"/>
      <c r="AY386" s="70"/>
      <c r="AZ386" s="75"/>
      <c r="BA386" s="75"/>
      <c r="BB386" s="75"/>
      <c r="BC386" s="75"/>
      <c r="BD386" s="75"/>
      <c r="BE386" s="75"/>
      <c r="BF386" s="70"/>
      <c r="BG386" s="70"/>
      <c r="BH386" s="70"/>
      <c r="BI386" s="70"/>
      <c r="BJ386" s="75"/>
      <c r="BK386" s="70"/>
      <c r="BL386" s="75"/>
      <c r="BM386" s="70"/>
      <c r="BN386" s="70"/>
      <c r="BO386" s="75"/>
      <c r="BP386" s="70"/>
      <c r="BQ386" s="70"/>
      <c r="BR386" s="75"/>
      <c r="BS386" s="70"/>
      <c r="BT386" s="70"/>
      <c r="BU386" s="70"/>
      <c r="BV386" s="70"/>
      <c r="BW386" s="75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5"/>
      <c r="DL386" s="70"/>
      <c r="DM386" s="70"/>
      <c r="DN386" s="70"/>
      <c r="DO386" s="70"/>
      <c r="DP386" s="70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5"/>
      <c r="E387" s="75"/>
      <c r="F387" s="70"/>
      <c r="G387" s="75"/>
      <c r="H387" s="77" t="s">
        <v>6098</v>
      </c>
      <c r="I387" s="70"/>
      <c r="J387" s="70"/>
      <c r="K387" s="75"/>
      <c r="L387" s="75"/>
      <c r="M387" s="75"/>
      <c r="N387" s="75"/>
      <c r="O387" s="75"/>
      <c r="P387" s="75"/>
      <c r="Q387" s="75"/>
      <c r="R387" s="75"/>
      <c r="S387" s="75"/>
      <c r="T387" s="70"/>
      <c r="U387" s="75"/>
      <c r="V387" s="70"/>
      <c r="W387" s="70"/>
      <c r="X387" s="70"/>
      <c r="Y387" s="75"/>
      <c r="Z387" s="70"/>
      <c r="AA387" s="75"/>
      <c r="AB387" s="75"/>
      <c r="AC387" s="70"/>
      <c r="AD387" s="70"/>
      <c r="AE387" s="75"/>
      <c r="AF387" s="70"/>
      <c r="AG387" s="75"/>
      <c r="AH387" s="75"/>
      <c r="AI387" s="70"/>
      <c r="AJ387" s="75"/>
      <c r="AK387" s="70"/>
      <c r="AL387" s="70"/>
      <c r="AM387" s="75"/>
      <c r="AN387" s="70"/>
      <c r="AO387" s="70"/>
      <c r="AP387" s="70"/>
      <c r="AQ387" s="70"/>
      <c r="AR387" s="70"/>
      <c r="AS387" s="75"/>
      <c r="AT387" s="75"/>
      <c r="AU387" s="70"/>
      <c r="AV387" s="70"/>
      <c r="AW387" s="70"/>
      <c r="AX387" s="70"/>
      <c r="AY387" s="70"/>
      <c r="AZ387" s="75"/>
      <c r="BA387" s="75"/>
      <c r="BB387" s="75"/>
      <c r="BC387" s="75"/>
      <c r="BD387" s="75"/>
      <c r="BE387" s="75"/>
      <c r="BF387" s="70"/>
      <c r="BG387" s="70"/>
      <c r="BH387" s="70"/>
      <c r="BI387" s="70"/>
      <c r="BJ387" s="77" t="s">
        <v>6099</v>
      </c>
      <c r="BK387" s="70"/>
      <c r="BL387" s="75"/>
      <c r="BM387" s="70"/>
      <c r="BN387" s="70"/>
      <c r="BO387" s="75"/>
      <c r="BP387" s="70"/>
      <c r="BQ387" s="70"/>
      <c r="BR387" s="77" t="s">
        <v>6100</v>
      </c>
      <c r="BS387" s="70"/>
      <c r="BT387" s="70"/>
      <c r="BU387" s="70"/>
      <c r="BV387" s="70"/>
      <c r="BW387" s="75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5"/>
      <c r="DL387" s="70"/>
      <c r="DM387" s="70"/>
      <c r="DN387" s="70"/>
      <c r="DO387" s="70"/>
      <c r="DP387" s="70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5"/>
      <c r="E388" s="75"/>
      <c r="F388" s="70"/>
      <c r="G388" s="70"/>
      <c r="H388" s="104" t="s">
        <v>7254</v>
      </c>
      <c r="I388" s="70"/>
      <c r="J388" s="70"/>
      <c r="K388" s="70"/>
      <c r="L388" s="70"/>
      <c r="M388" s="70"/>
      <c r="N388" s="70"/>
      <c r="O388" s="75"/>
      <c r="P388" s="75"/>
      <c r="Q388" s="75"/>
      <c r="R388" s="75"/>
      <c r="S388" s="75"/>
      <c r="T388" s="70"/>
      <c r="U388" s="70"/>
      <c r="V388" s="70"/>
      <c r="W388" s="70"/>
      <c r="X388" s="70"/>
      <c r="Y388" s="75"/>
      <c r="Z388" s="75"/>
      <c r="AA388" s="75"/>
      <c r="AB388" s="75"/>
      <c r="AC388" s="70"/>
      <c r="AD388" s="70"/>
      <c r="AE388" s="75"/>
      <c r="AF388" s="70"/>
      <c r="AG388" s="75"/>
      <c r="AH388" s="75"/>
      <c r="AI388" s="70"/>
      <c r="AJ388" s="75"/>
      <c r="AK388" s="70"/>
      <c r="AL388" s="70"/>
      <c r="AM388" s="75"/>
      <c r="AN388" s="70"/>
      <c r="AO388" s="70"/>
      <c r="AP388" s="70"/>
      <c r="AQ388" s="70"/>
      <c r="AR388" s="70"/>
      <c r="AS388" s="70"/>
      <c r="AT388" s="75"/>
      <c r="AU388" s="70"/>
      <c r="AV388" s="70"/>
      <c r="AW388" s="70"/>
      <c r="AX388" s="70"/>
      <c r="AY388" s="70"/>
      <c r="AZ388" s="75"/>
      <c r="BA388" s="75"/>
      <c r="BB388" s="70"/>
      <c r="BC388" s="75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5"/>
      <c r="BP388" s="77" t="s">
        <v>7255</v>
      </c>
      <c r="BQ388" s="70"/>
      <c r="BR388" s="70"/>
      <c r="BS388" s="70"/>
      <c r="BT388" s="70"/>
      <c r="BU388" s="75"/>
      <c r="BV388" s="70"/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5"/>
      <c r="DC388" s="70"/>
      <c r="DD388" s="70"/>
      <c r="DE388" s="70"/>
      <c r="DF388" s="70"/>
      <c r="DG388" s="70"/>
      <c r="DH388" s="70"/>
      <c r="DI388" s="70"/>
      <c r="DJ388" s="77" t="s">
        <v>6101</v>
      </c>
      <c r="DK388" s="70"/>
      <c r="DL388" s="70"/>
      <c r="DM388" s="70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7" t="s">
        <v>7256</v>
      </c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5"/>
      <c r="E389" s="75"/>
      <c r="F389" s="70"/>
      <c r="G389" s="70"/>
      <c r="H389" s="75"/>
      <c r="I389" s="70"/>
      <c r="J389" s="70"/>
      <c r="K389" s="70"/>
      <c r="L389" s="70"/>
      <c r="M389" s="70"/>
      <c r="N389" s="70"/>
      <c r="O389" s="75"/>
      <c r="P389" s="75" t="s">
        <v>7257</v>
      </c>
      <c r="Q389" s="75"/>
      <c r="R389" s="75"/>
      <c r="S389" s="75" t="s">
        <v>7258</v>
      </c>
      <c r="T389" s="70"/>
      <c r="U389" s="70"/>
      <c r="V389" s="70"/>
      <c r="W389" s="70"/>
      <c r="X389" s="70"/>
      <c r="Y389" s="75" t="s">
        <v>7259</v>
      </c>
      <c r="Z389" s="75"/>
      <c r="AA389" s="75" t="s">
        <v>7260</v>
      </c>
      <c r="AB389" s="75"/>
      <c r="AC389" s="70"/>
      <c r="AD389" s="70"/>
      <c r="AE389" s="75"/>
      <c r="AF389" s="70"/>
      <c r="AG389" s="75"/>
      <c r="AH389" s="75"/>
      <c r="AI389" s="70"/>
      <c r="AJ389" s="75"/>
      <c r="AK389" s="70"/>
      <c r="AL389" s="70"/>
      <c r="AM389" s="75" t="s">
        <v>6102</v>
      </c>
      <c r="AN389" s="70"/>
      <c r="AO389" s="70"/>
      <c r="AP389" s="70"/>
      <c r="AQ389" s="70"/>
      <c r="AR389" s="70"/>
      <c r="AS389" s="70"/>
      <c r="AT389" s="75"/>
      <c r="AU389" s="70"/>
      <c r="AV389" s="70"/>
      <c r="AW389" s="70"/>
      <c r="AX389" s="70"/>
      <c r="AY389" s="70"/>
      <c r="AZ389" s="75"/>
      <c r="BA389" s="75"/>
      <c r="BB389" s="70"/>
      <c r="BC389" s="75" t="s">
        <v>6103</v>
      </c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5"/>
      <c r="BP389" s="75"/>
      <c r="BQ389" s="70"/>
      <c r="BR389" s="70"/>
      <c r="BS389" s="70"/>
      <c r="BT389" s="70"/>
      <c r="BU389" s="75"/>
      <c r="BV389" s="70"/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5"/>
      <c r="DC389" s="70"/>
      <c r="DD389" s="70"/>
      <c r="DE389" s="70"/>
      <c r="DF389" s="70"/>
      <c r="DG389" s="70"/>
      <c r="DH389" s="70"/>
      <c r="DI389" s="70"/>
      <c r="DJ389" s="75"/>
      <c r="DK389" s="70"/>
      <c r="DL389" s="70"/>
      <c r="DM389" s="70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5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5"/>
      <c r="E390" s="75"/>
      <c r="F390" s="70"/>
      <c r="G390" s="70"/>
      <c r="H390" s="75"/>
      <c r="I390" s="70"/>
      <c r="J390" s="70"/>
      <c r="K390" s="70"/>
      <c r="L390" s="70"/>
      <c r="M390" s="70"/>
      <c r="N390" s="70"/>
      <c r="O390" s="75"/>
      <c r="P390" s="75"/>
      <c r="Q390" s="75"/>
      <c r="R390" s="75"/>
      <c r="S390" s="75"/>
      <c r="T390" s="70"/>
      <c r="U390" s="70"/>
      <c r="V390" s="70"/>
      <c r="W390" s="70"/>
      <c r="X390" s="70"/>
      <c r="Y390" s="75"/>
      <c r="Z390" s="75"/>
      <c r="AA390" s="75" t="s">
        <v>7261</v>
      </c>
      <c r="AB390" s="75" t="s">
        <v>7262</v>
      </c>
      <c r="AC390" s="70"/>
      <c r="AD390" s="70"/>
      <c r="AE390" s="75"/>
      <c r="AF390" s="70"/>
      <c r="AG390" s="75"/>
      <c r="AH390" s="75"/>
      <c r="AI390" s="70"/>
      <c r="AJ390" s="75"/>
      <c r="AK390" s="70"/>
      <c r="AL390" s="70"/>
      <c r="AM390" s="75"/>
      <c r="AN390" s="70"/>
      <c r="AO390" s="70"/>
      <c r="AP390" s="70"/>
      <c r="AQ390" s="70"/>
      <c r="AR390" s="70"/>
      <c r="AS390" s="70"/>
      <c r="AT390" s="75" t="s">
        <v>7263</v>
      </c>
      <c r="AU390" s="70"/>
      <c r="AV390" s="70"/>
      <c r="AW390" s="70"/>
      <c r="AX390" s="70"/>
      <c r="AY390" s="70"/>
      <c r="AZ390" s="75"/>
      <c r="BA390" s="75"/>
      <c r="BB390" s="70"/>
      <c r="BC390" s="75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5"/>
      <c r="BP390" s="75"/>
      <c r="BQ390" s="70"/>
      <c r="BR390" s="70"/>
      <c r="BS390" s="70"/>
      <c r="BT390" s="70"/>
      <c r="BU390" s="75"/>
      <c r="BV390" s="70"/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5"/>
      <c r="DC390" s="70"/>
      <c r="DD390" s="70"/>
      <c r="DE390" s="70"/>
      <c r="DF390" s="70"/>
      <c r="DG390" s="70"/>
      <c r="DH390" s="70"/>
      <c r="DI390" s="70"/>
      <c r="DJ390" s="75"/>
      <c r="DK390" s="70"/>
      <c r="DL390" s="70"/>
      <c r="DM390" s="70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5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7" t="s">
        <v>6104</v>
      </c>
      <c r="E391" s="77" t="s">
        <v>7264</v>
      </c>
      <c r="F391" s="70"/>
      <c r="G391" s="70"/>
      <c r="H391" s="75"/>
      <c r="I391" s="70"/>
      <c r="J391" s="70"/>
      <c r="K391" s="70"/>
      <c r="L391" s="70"/>
      <c r="M391" s="70"/>
      <c r="N391" s="70"/>
      <c r="O391" s="77" t="s">
        <v>6105</v>
      </c>
      <c r="P391" s="77" t="s">
        <v>7265</v>
      </c>
      <c r="Q391" s="77" t="s">
        <v>6106</v>
      </c>
      <c r="R391" s="77" t="s">
        <v>6105</v>
      </c>
      <c r="S391" s="77" t="s">
        <v>6105</v>
      </c>
      <c r="T391" s="70"/>
      <c r="U391" s="70"/>
      <c r="V391" s="70"/>
      <c r="W391" s="70"/>
      <c r="X391" s="70"/>
      <c r="Y391" s="77" t="s">
        <v>7266</v>
      </c>
      <c r="Z391" s="75"/>
      <c r="AA391" s="77" t="s">
        <v>6107</v>
      </c>
      <c r="AB391" s="75"/>
      <c r="AC391" s="70"/>
      <c r="AD391" s="70"/>
      <c r="AE391" s="77" t="s">
        <v>6105</v>
      </c>
      <c r="AF391" s="70"/>
      <c r="AG391" s="77" t="s">
        <v>6105</v>
      </c>
      <c r="AH391" s="77" t="s">
        <v>7267</v>
      </c>
      <c r="AI391" s="70"/>
      <c r="AJ391" s="77" t="s">
        <v>6105</v>
      </c>
      <c r="AK391" s="70"/>
      <c r="AL391" s="70"/>
      <c r="AM391" s="77" t="s">
        <v>7268</v>
      </c>
      <c r="AN391" s="70"/>
      <c r="AO391" s="70"/>
      <c r="AP391" s="70"/>
      <c r="AQ391" s="70"/>
      <c r="AR391" s="70"/>
      <c r="AS391" s="70"/>
      <c r="AT391" s="77" t="s">
        <v>6108</v>
      </c>
      <c r="AU391" s="70"/>
      <c r="AV391" s="70"/>
      <c r="AW391" s="70"/>
      <c r="AX391" s="70"/>
      <c r="AY391" s="70"/>
      <c r="AZ391" s="77" t="s">
        <v>6105</v>
      </c>
      <c r="BA391" s="77" t="s">
        <v>7269</v>
      </c>
      <c r="BB391" s="70"/>
      <c r="BC391" s="77" t="s">
        <v>6109</v>
      </c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7" t="s">
        <v>7270</v>
      </c>
      <c r="BP391" s="75"/>
      <c r="BQ391" s="70"/>
      <c r="BR391" s="70"/>
      <c r="BS391" s="70"/>
      <c r="BT391" s="70"/>
      <c r="BU391" s="75"/>
      <c r="BV391" s="70"/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5"/>
      <c r="DC391" s="70"/>
      <c r="DD391" s="70"/>
      <c r="DE391" s="70"/>
      <c r="DF391" s="70"/>
      <c r="DG391" s="70"/>
      <c r="DH391" s="70"/>
      <c r="DI391" s="70"/>
      <c r="DJ391" s="75"/>
      <c r="DK391" s="70"/>
      <c r="DL391" s="70"/>
      <c r="DM391" s="70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5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5"/>
      <c r="E392" s="75"/>
      <c r="F392" s="70"/>
      <c r="G392" s="70"/>
      <c r="H392" s="75"/>
      <c r="I392" s="70"/>
      <c r="J392" s="70"/>
      <c r="K392" s="70"/>
      <c r="L392" s="70"/>
      <c r="M392" s="70"/>
      <c r="N392" s="70"/>
      <c r="O392" s="75"/>
      <c r="P392" s="75"/>
      <c r="Q392" s="75"/>
      <c r="R392" s="75"/>
      <c r="S392" s="75"/>
      <c r="T392" s="70"/>
      <c r="U392" s="70"/>
      <c r="V392" s="70"/>
      <c r="W392" s="70"/>
      <c r="X392" s="70"/>
      <c r="Y392" s="75"/>
      <c r="Z392" s="75" t="s">
        <v>6110</v>
      </c>
      <c r="AA392" s="75"/>
      <c r="AB392" s="75"/>
      <c r="AC392" s="70"/>
      <c r="AD392" s="70"/>
      <c r="AE392" s="75"/>
      <c r="AF392" s="70"/>
      <c r="AG392" s="75"/>
      <c r="AH392" s="75"/>
      <c r="AI392" s="70"/>
      <c r="AJ392" s="75"/>
      <c r="AK392" s="70"/>
      <c r="AL392" s="70"/>
      <c r="AM392" s="75"/>
      <c r="AN392" s="70"/>
      <c r="AO392" s="70"/>
      <c r="AP392" s="70"/>
      <c r="AQ392" s="70"/>
      <c r="AR392" s="70"/>
      <c r="AS392" s="70"/>
      <c r="AT392" s="75"/>
      <c r="AU392" s="70"/>
      <c r="AV392" s="70"/>
      <c r="AW392" s="70"/>
      <c r="AX392" s="70"/>
      <c r="AY392" s="70"/>
      <c r="AZ392" s="75"/>
      <c r="BA392" s="75"/>
      <c r="BB392" s="70"/>
      <c r="BC392" s="75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5"/>
      <c r="BP392" s="75"/>
      <c r="BQ392" s="70"/>
      <c r="BR392" s="70"/>
      <c r="BS392" s="70"/>
      <c r="BT392" s="70"/>
      <c r="BU392" s="75"/>
      <c r="BV392" s="70"/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5"/>
      <c r="DC392" s="70"/>
      <c r="DD392" s="70"/>
      <c r="DE392" s="70"/>
      <c r="DF392" s="70"/>
      <c r="DG392" s="70"/>
      <c r="DH392" s="70"/>
      <c r="DI392" s="70"/>
      <c r="DJ392" s="75"/>
      <c r="DK392" s="70"/>
      <c r="DL392" s="70"/>
      <c r="DM392" s="70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5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5"/>
      <c r="E393" s="75"/>
      <c r="F393" s="70"/>
      <c r="G393" s="70"/>
      <c r="H393" s="75"/>
      <c r="I393" s="70"/>
      <c r="J393" s="70"/>
      <c r="K393" s="70"/>
      <c r="L393" s="70"/>
      <c r="M393" s="70"/>
      <c r="N393" s="70"/>
      <c r="O393" s="75"/>
      <c r="P393" s="75"/>
      <c r="Q393" s="75"/>
      <c r="R393" s="75"/>
      <c r="S393" s="75"/>
      <c r="T393" s="70"/>
      <c r="U393" s="70"/>
      <c r="V393" s="70"/>
      <c r="W393" s="70"/>
      <c r="X393" s="70"/>
      <c r="Y393" s="75"/>
      <c r="Z393" s="75"/>
      <c r="AA393" s="75"/>
      <c r="AB393" s="75"/>
      <c r="AC393" s="70"/>
      <c r="AD393" s="70"/>
      <c r="AE393" s="75"/>
      <c r="AF393" s="70"/>
      <c r="AG393" s="75"/>
      <c r="AH393" s="75"/>
      <c r="AI393" s="70"/>
      <c r="AJ393" s="75"/>
      <c r="AK393" s="70"/>
      <c r="AL393" s="70"/>
      <c r="AM393" s="75"/>
      <c r="AN393" s="70"/>
      <c r="AO393" s="70"/>
      <c r="AP393" s="70"/>
      <c r="AQ393" s="70"/>
      <c r="AR393" s="70"/>
      <c r="AS393" s="70"/>
      <c r="AT393" s="75"/>
      <c r="AU393" s="70"/>
      <c r="AV393" s="70"/>
      <c r="AW393" s="70"/>
      <c r="AX393" s="70"/>
      <c r="AY393" s="70"/>
      <c r="AZ393" s="75"/>
      <c r="BA393" s="75"/>
      <c r="BB393" s="70"/>
      <c r="BC393" s="75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5"/>
      <c r="BP393" s="75"/>
      <c r="BQ393" s="70"/>
      <c r="BR393" s="70"/>
      <c r="BS393" s="70"/>
      <c r="BT393" s="70"/>
      <c r="BU393" s="75"/>
      <c r="BV393" s="70"/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5"/>
      <c r="DC393" s="70"/>
      <c r="DD393" s="70"/>
      <c r="DE393" s="70"/>
      <c r="DF393" s="70"/>
      <c r="DG393" s="70"/>
      <c r="DH393" s="70"/>
      <c r="DI393" s="70"/>
      <c r="DJ393" s="75"/>
      <c r="DK393" s="70"/>
      <c r="DL393" s="70"/>
      <c r="DM393" s="70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5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5"/>
      <c r="E394" s="75"/>
      <c r="F394" s="70"/>
      <c r="G394" s="70"/>
      <c r="H394" s="75"/>
      <c r="I394" s="70"/>
      <c r="J394" s="70"/>
      <c r="K394" s="70"/>
      <c r="L394" s="70"/>
      <c r="M394" s="70"/>
      <c r="N394" s="70"/>
      <c r="O394" s="75"/>
      <c r="P394" s="75"/>
      <c r="Q394" s="75"/>
      <c r="R394" s="75"/>
      <c r="S394" s="75"/>
      <c r="T394" s="70"/>
      <c r="U394" s="70"/>
      <c r="V394" s="70"/>
      <c r="W394" s="70"/>
      <c r="X394" s="70"/>
      <c r="Y394" s="75"/>
      <c r="Z394" s="75"/>
      <c r="AA394" s="75"/>
      <c r="AB394" s="75" t="s">
        <v>7271</v>
      </c>
      <c r="AC394" s="70"/>
      <c r="AD394" s="70"/>
      <c r="AE394" s="75"/>
      <c r="AF394" s="70"/>
      <c r="AG394" s="75"/>
      <c r="AH394" s="75"/>
      <c r="AI394" s="70"/>
      <c r="AJ394" s="75"/>
      <c r="AK394" s="70"/>
      <c r="AL394" s="70"/>
      <c r="AM394" s="75"/>
      <c r="AN394" s="70"/>
      <c r="AO394" s="70"/>
      <c r="AP394" s="70"/>
      <c r="AQ394" s="70"/>
      <c r="AR394" s="70"/>
      <c r="AS394" s="70"/>
      <c r="AT394" s="75"/>
      <c r="AU394" s="70"/>
      <c r="AV394" s="70"/>
      <c r="AW394" s="70"/>
      <c r="AX394" s="70"/>
      <c r="AY394" s="70"/>
      <c r="AZ394" s="75"/>
      <c r="BA394" s="75"/>
      <c r="BB394" s="70"/>
      <c r="BC394" s="75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5"/>
      <c r="BP394" s="75"/>
      <c r="BQ394" s="70"/>
      <c r="BR394" s="70"/>
      <c r="BS394" s="70"/>
      <c r="BT394" s="70"/>
      <c r="BU394" s="77" t="s">
        <v>7272</v>
      </c>
      <c r="BV394" s="70"/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5"/>
      <c r="DC394" s="70"/>
      <c r="DD394" s="70"/>
      <c r="DE394" s="70"/>
      <c r="DF394" s="70"/>
      <c r="DG394" s="70"/>
      <c r="DH394" s="70"/>
      <c r="DI394" s="70"/>
      <c r="DJ394" s="75"/>
      <c r="DK394" s="70"/>
      <c r="DL394" s="70"/>
      <c r="DM394" s="70"/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5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5"/>
      <c r="E395" s="75"/>
      <c r="F395" s="70"/>
      <c r="G395" s="70"/>
      <c r="H395" s="75"/>
      <c r="I395" s="70"/>
      <c r="J395" s="70"/>
      <c r="K395" s="70"/>
      <c r="L395" s="70"/>
      <c r="M395" s="70"/>
      <c r="N395" s="70"/>
      <c r="O395" s="75"/>
      <c r="P395" s="75"/>
      <c r="Q395" s="75"/>
      <c r="R395" s="75"/>
      <c r="S395" s="75"/>
      <c r="T395" s="70"/>
      <c r="U395" s="70"/>
      <c r="V395" s="70"/>
      <c r="W395" s="70"/>
      <c r="X395" s="70"/>
      <c r="Y395" s="75"/>
      <c r="Z395" s="75"/>
      <c r="AA395" s="75"/>
      <c r="AB395" s="75"/>
      <c r="AC395" s="70"/>
      <c r="AD395" s="70"/>
      <c r="AE395" s="75"/>
      <c r="AF395" s="70"/>
      <c r="AG395" s="75"/>
      <c r="AH395" s="75"/>
      <c r="AI395" s="70"/>
      <c r="AJ395" s="75"/>
      <c r="AK395" s="70"/>
      <c r="AL395" s="70"/>
      <c r="AM395" s="75"/>
      <c r="AN395" s="70"/>
      <c r="AO395" s="70"/>
      <c r="AP395" s="70"/>
      <c r="AQ395" s="70"/>
      <c r="AR395" s="70"/>
      <c r="AS395" s="70"/>
      <c r="AT395" s="75"/>
      <c r="AU395" s="70"/>
      <c r="AV395" s="70"/>
      <c r="AW395" s="70"/>
      <c r="AX395" s="70"/>
      <c r="AY395" s="70"/>
      <c r="AZ395" s="75"/>
      <c r="BA395" s="75"/>
      <c r="BB395" s="70"/>
      <c r="BC395" s="75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5"/>
      <c r="BP395" s="75"/>
      <c r="BQ395" s="70"/>
      <c r="BR395" s="70"/>
      <c r="BS395" s="70"/>
      <c r="BT395" s="70"/>
      <c r="BU395" s="75"/>
      <c r="BV395" s="70"/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5"/>
      <c r="DC395" s="70"/>
      <c r="DD395" s="70"/>
      <c r="DE395" s="70"/>
      <c r="DF395" s="70"/>
      <c r="DG395" s="70"/>
      <c r="DH395" s="70"/>
      <c r="DI395" s="70"/>
      <c r="DJ395" s="75"/>
      <c r="DK395" s="70"/>
      <c r="DL395" s="70"/>
      <c r="DM395" s="70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5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5"/>
      <c r="E396" s="75"/>
      <c r="F396" s="70"/>
      <c r="G396" s="70"/>
      <c r="H396" s="75"/>
      <c r="I396" s="70"/>
      <c r="J396" s="70"/>
      <c r="K396" s="70"/>
      <c r="L396" s="70"/>
      <c r="M396" s="70"/>
      <c r="N396" s="70"/>
      <c r="O396" s="75"/>
      <c r="P396" s="75"/>
      <c r="Q396" s="75"/>
      <c r="R396" s="75"/>
      <c r="S396" s="75"/>
      <c r="T396" s="70"/>
      <c r="U396" s="70"/>
      <c r="V396" s="70"/>
      <c r="W396" s="70"/>
      <c r="X396" s="70"/>
      <c r="Y396" s="75"/>
      <c r="Z396" s="75"/>
      <c r="AA396" s="75"/>
      <c r="AB396" s="75"/>
      <c r="AC396" s="70"/>
      <c r="AD396" s="70"/>
      <c r="AE396" s="75"/>
      <c r="AF396" s="70"/>
      <c r="AG396" s="75"/>
      <c r="AH396" s="75"/>
      <c r="AI396" s="70"/>
      <c r="AJ396" s="75"/>
      <c r="AK396" s="70"/>
      <c r="AL396" s="70"/>
      <c r="AM396" s="75"/>
      <c r="AN396" s="70"/>
      <c r="AO396" s="70"/>
      <c r="AP396" s="70"/>
      <c r="AQ396" s="70"/>
      <c r="AR396" s="70"/>
      <c r="AS396" s="70"/>
      <c r="AT396" s="75"/>
      <c r="AU396" s="70"/>
      <c r="AV396" s="70"/>
      <c r="AW396" s="70"/>
      <c r="AX396" s="70"/>
      <c r="AY396" s="70"/>
      <c r="AZ396" s="75"/>
      <c r="BA396" s="75"/>
      <c r="BB396" s="70"/>
      <c r="BC396" s="75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5"/>
      <c r="BP396" s="75"/>
      <c r="BQ396" s="70"/>
      <c r="BR396" s="70"/>
      <c r="BS396" s="70"/>
      <c r="BT396" s="70"/>
      <c r="BU396" s="75"/>
      <c r="BV396" s="70"/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5"/>
      <c r="DC396" s="70"/>
      <c r="DD396" s="70"/>
      <c r="DE396" s="70"/>
      <c r="DF396" s="70"/>
      <c r="DG396" s="70"/>
      <c r="DH396" s="70"/>
      <c r="DI396" s="70"/>
      <c r="DJ396" s="75"/>
      <c r="DK396" s="70"/>
      <c r="DL396" s="70"/>
      <c r="DM396" s="70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5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5"/>
      <c r="E397" s="75"/>
      <c r="F397" s="70"/>
      <c r="G397" s="70"/>
      <c r="H397" s="75"/>
      <c r="I397" s="70"/>
      <c r="J397" s="70"/>
      <c r="K397" s="70"/>
      <c r="L397" s="70"/>
      <c r="M397" s="70"/>
      <c r="N397" s="70"/>
      <c r="O397" s="75"/>
      <c r="P397" s="75"/>
      <c r="Q397" s="75"/>
      <c r="R397" s="75"/>
      <c r="S397" s="75"/>
      <c r="T397" s="70"/>
      <c r="U397" s="70"/>
      <c r="V397" s="70"/>
      <c r="W397" s="70"/>
      <c r="X397" s="70"/>
      <c r="Y397" s="75"/>
      <c r="Z397" s="75"/>
      <c r="AA397" s="75"/>
      <c r="AB397" s="75"/>
      <c r="AC397" s="70"/>
      <c r="AD397" s="70"/>
      <c r="AE397" s="75"/>
      <c r="AF397" s="70"/>
      <c r="AG397" s="75"/>
      <c r="AH397" s="75"/>
      <c r="AI397" s="70"/>
      <c r="AJ397" s="75"/>
      <c r="AK397" s="70"/>
      <c r="AL397" s="70"/>
      <c r="AM397" s="75"/>
      <c r="AN397" s="70"/>
      <c r="AO397" s="70"/>
      <c r="AP397" s="70"/>
      <c r="AQ397" s="70"/>
      <c r="AR397" s="70"/>
      <c r="AS397" s="70"/>
      <c r="AT397" s="75"/>
      <c r="AU397" s="70"/>
      <c r="AV397" s="70"/>
      <c r="AW397" s="70"/>
      <c r="AX397" s="70"/>
      <c r="AY397" s="70"/>
      <c r="AZ397" s="75"/>
      <c r="BA397" s="75"/>
      <c r="BB397" s="70"/>
      <c r="BC397" s="75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5"/>
      <c r="BP397" s="75"/>
      <c r="BQ397" s="70"/>
      <c r="BR397" s="70"/>
      <c r="BS397" s="70"/>
      <c r="BT397" s="70"/>
      <c r="BU397" s="75"/>
      <c r="BV397" s="70"/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5"/>
      <c r="DC397" s="70"/>
      <c r="DD397" s="70"/>
      <c r="DE397" s="70"/>
      <c r="DF397" s="70"/>
      <c r="DG397" s="70"/>
      <c r="DH397" s="70"/>
      <c r="DI397" s="70"/>
      <c r="DJ397" s="75"/>
      <c r="DK397" s="70"/>
      <c r="DL397" s="70"/>
      <c r="DM397" s="70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5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5"/>
      <c r="E398" s="75"/>
      <c r="F398" s="70"/>
      <c r="G398" s="70"/>
      <c r="H398" s="75"/>
      <c r="I398" s="70"/>
      <c r="J398" s="70"/>
      <c r="K398" s="70"/>
      <c r="L398" s="70"/>
      <c r="M398" s="70"/>
      <c r="N398" s="70"/>
      <c r="O398" s="75"/>
      <c r="P398" s="75"/>
      <c r="Q398" s="75"/>
      <c r="R398" s="75"/>
      <c r="S398" s="75"/>
      <c r="T398" s="70"/>
      <c r="U398" s="70"/>
      <c r="V398" s="70"/>
      <c r="W398" s="70"/>
      <c r="X398" s="70"/>
      <c r="Y398" s="75"/>
      <c r="Z398" s="75"/>
      <c r="AA398" s="75"/>
      <c r="AB398" s="75"/>
      <c r="AC398" s="70"/>
      <c r="AD398" s="70"/>
      <c r="AE398" s="75"/>
      <c r="AF398" s="70"/>
      <c r="AG398" s="75"/>
      <c r="AH398" s="75"/>
      <c r="AI398" s="70"/>
      <c r="AJ398" s="75"/>
      <c r="AK398" s="70"/>
      <c r="AL398" s="70"/>
      <c r="AM398" s="75"/>
      <c r="AN398" s="70"/>
      <c r="AO398" s="70"/>
      <c r="AP398" s="70"/>
      <c r="AQ398" s="70"/>
      <c r="AR398" s="70"/>
      <c r="AS398" s="70"/>
      <c r="AT398" s="75"/>
      <c r="AU398" s="70"/>
      <c r="AV398" s="70"/>
      <c r="AW398" s="70"/>
      <c r="AX398" s="70"/>
      <c r="AY398" s="70"/>
      <c r="AZ398" s="75"/>
      <c r="BA398" s="75"/>
      <c r="BB398" s="70"/>
      <c r="BC398" s="75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5"/>
      <c r="BP398" s="75"/>
      <c r="BQ398" s="70"/>
      <c r="BR398" s="70"/>
      <c r="BS398" s="70"/>
      <c r="BT398" s="70"/>
      <c r="BU398" s="75"/>
      <c r="BV398" s="70"/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5" t="s">
        <v>7273</v>
      </c>
      <c r="DC398" s="70"/>
      <c r="DD398" s="70"/>
      <c r="DE398" s="70"/>
      <c r="DF398" s="70"/>
      <c r="DG398" s="70"/>
      <c r="DH398" s="70"/>
      <c r="DI398" s="70"/>
      <c r="DJ398" s="75"/>
      <c r="DK398" s="70"/>
      <c r="DL398" s="70"/>
      <c r="DM398" s="70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5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5"/>
      <c r="E399" s="75"/>
      <c r="F399" s="70"/>
      <c r="G399" s="70"/>
      <c r="H399" s="75"/>
      <c r="I399" s="70"/>
      <c r="J399" s="70"/>
      <c r="K399" s="70"/>
      <c r="L399" s="70"/>
      <c r="M399" s="70"/>
      <c r="N399" s="70"/>
      <c r="O399" s="75"/>
      <c r="P399" s="75"/>
      <c r="Q399" s="75"/>
      <c r="R399" s="75"/>
      <c r="S399" s="75"/>
      <c r="T399" s="70"/>
      <c r="U399" s="70"/>
      <c r="V399" s="70"/>
      <c r="W399" s="70"/>
      <c r="X399" s="70"/>
      <c r="Y399" s="75"/>
      <c r="Z399" s="75"/>
      <c r="AA399" s="75"/>
      <c r="AB399" s="75"/>
      <c r="AC399" s="70"/>
      <c r="AD399" s="70"/>
      <c r="AE399" s="75"/>
      <c r="AF399" s="70"/>
      <c r="AG399" s="75"/>
      <c r="AH399" s="75"/>
      <c r="AI399" s="70"/>
      <c r="AJ399" s="75"/>
      <c r="AK399" s="70"/>
      <c r="AL399" s="70"/>
      <c r="AM399" s="75"/>
      <c r="AN399" s="70"/>
      <c r="AO399" s="70"/>
      <c r="AP399" s="70"/>
      <c r="AQ399" s="70"/>
      <c r="AR399" s="70"/>
      <c r="AS399" s="70"/>
      <c r="AT399" s="75"/>
      <c r="AU399" s="70"/>
      <c r="AV399" s="70"/>
      <c r="AW399" s="70"/>
      <c r="AX399" s="70"/>
      <c r="AY399" s="70"/>
      <c r="AZ399" s="75"/>
      <c r="BA399" s="75"/>
      <c r="BB399" s="70"/>
      <c r="BC399" s="75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5"/>
      <c r="BP399" s="75"/>
      <c r="BQ399" s="70"/>
      <c r="BR399" s="70"/>
      <c r="BS399" s="70"/>
      <c r="BT399" s="70"/>
      <c r="BU399" s="75"/>
      <c r="BV399" s="70"/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5"/>
      <c r="DC399" s="70"/>
      <c r="DD399" s="70"/>
      <c r="DE399" s="70"/>
      <c r="DF399" s="70"/>
      <c r="DG399" s="70"/>
      <c r="DH399" s="70"/>
      <c r="DI399" s="70"/>
      <c r="DJ399" s="75"/>
      <c r="DK399" s="70"/>
      <c r="DL399" s="70"/>
      <c r="DM399" s="70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5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7" t="s">
        <v>7274</v>
      </c>
      <c r="D400" s="70"/>
      <c r="E400" s="70"/>
      <c r="F400" s="70"/>
      <c r="G400" s="70"/>
      <c r="H400" s="75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5"/>
      <c r="AA400" s="70"/>
      <c r="AB400" s="70"/>
      <c r="AC400" s="75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7" t="s">
        <v>7275</v>
      </c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5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5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5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5"/>
      <c r="D401" s="70"/>
      <c r="E401" s="70"/>
      <c r="F401" s="70"/>
      <c r="G401" s="70"/>
      <c r="H401" s="77" t="s">
        <v>7276</v>
      </c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5"/>
      <c r="AA401" s="70"/>
      <c r="AB401" s="70"/>
      <c r="AC401" s="75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5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5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5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5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5"/>
      <c r="D402" s="70"/>
      <c r="E402" s="70"/>
      <c r="F402" s="70"/>
      <c r="G402" s="70"/>
      <c r="H402" s="75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5"/>
      <c r="AA402" s="70"/>
      <c r="AB402" s="70"/>
      <c r="AC402" s="77" t="s">
        <v>7277</v>
      </c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5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5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5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5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5"/>
      <c r="D403" s="70"/>
      <c r="E403" s="70"/>
      <c r="F403" s="70"/>
      <c r="G403" s="70"/>
      <c r="H403" s="77" t="s">
        <v>7278</v>
      </c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5"/>
      <c r="AA403" s="70"/>
      <c r="AB403" s="70"/>
      <c r="AC403" s="75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5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5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5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5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5"/>
      <c r="D404" s="70"/>
      <c r="E404" s="70"/>
      <c r="F404" s="70"/>
      <c r="G404" s="70"/>
      <c r="H404" s="75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5"/>
      <c r="AA404" s="70"/>
      <c r="AB404" s="70"/>
      <c r="AC404" s="75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5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5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5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5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5"/>
      <c r="D405" s="70"/>
      <c r="E405" s="70"/>
      <c r="F405" s="70"/>
      <c r="G405" s="70"/>
      <c r="H405" s="75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5"/>
      <c r="AA405" s="70"/>
      <c r="AB405" s="70"/>
      <c r="AC405" s="75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5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5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5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5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5"/>
      <c r="D406" s="70"/>
      <c r="E406" s="70"/>
      <c r="F406" s="70"/>
      <c r="G406" s="70"/>
      <c r="H406" s="75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5"/>
      <c r="AA406" s="70"/>
      <c r="AB406" s="70"/>
      <c r="AC406" s="75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5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5" t="s">
        <v>7279</v>
      </c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5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5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5"/>
      <c r="D407" s="70"/>
      <c r="E407" s="70"/>
      <c r="F407" s="70"/>
      <c r="G407" s="70"/>
      <c r="H407" s="75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5"/>
      <c r="AA407" s="70"/>
      <c r="AB407" s="70"/>
      <c r="AC407" s="75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5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5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5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5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5"/>
      <c r="D408" s="70"/>
      <c r="E408" s="70"/>
      <c r="F408" s="70"/>
      <c r="G408" s="70"/>
      <c r="H408" s="75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5"/>
      <c r="AA408" s="70"/>
      <c r="AB408" s="70"/>
      <c r="AC408" s="75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5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5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5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5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5"/>
      <c r="D409" s="70"/>
      <c r="E409" s="70"/>
      <c r="F409" s="70"/>
      <c r="G409" s="70"/>
      <c r="H409" s="75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5"/>
      <c r="AA409" s="70"/>
      <c r="AB409" s="70"/>
      <c r="AC409" s="75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5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5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5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5" t="s">
        <v>7280</v>
      </c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5"/>
      <c r="D410" s="70"/>
      <c r="E410" s="70"/>
      <c r="F410" s="70"/>
      <c r="G410" s="70"/>
      <c r="H410" s="75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5"/>
      <c r="AA410" s="70"/>
      <c r="AB410" s="70"/>
      <c r="AC410" s="75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5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5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5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5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5"/>
      <c r="D411" s="70"/>
      <c r="E411" s="70"/>
      <c r="F411" s="70"/>
      <c r="G411" s="70"/>
      <c r="H411" s="75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7" t="s">
        <v>7281</v>
      </c>
      <c r="AA411" s="70"/>
      <c r="AB411" s="70"/>
      <c r="AC411" s="75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5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5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7" t="s">
        <v>7282</v>
      </c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5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2</v>
      </c>
      <c r="C412" s="80">
        <f t="shared" ref="C412:BN412" si="0">SUMPRODUCT(--ISTEXT(C4:C411))</f>
        <v>2</v>
      </c>
      <c r="D412" s="80">
        <f t="shared" si="0"/>
        <v>2</v>
      </c>
      <c r="E412" s="80">
        <f t="shared" si="0"/>
        <v>5</v>
      </c>
      <c r="F412" s="80">
        <f t="shared" si="0"/>
        <v>3</v>
      </c>
      <c r="G412" s="80">
        <f t="shared" si="0"/>
        <v>1</v>
      </c>
      <c r="H412" s="80">
        <f t="shared" si="0"/>
        <v>8</v>
      </c>
      <c r="I412" s="80">
        <f t="shared" si="0"/>
        <v>1</v>
      </c>
      <c r="J412" s="80">
        <f t="shared" si="0"/>
        <v>3</v>
      </c>
      <c r="K412" s="80">
        <f t="shared" si="0"/>
        <v>2</v>
      </c>
      <c r="L412" s="80">
        <f t="shared" si="0"/>
        <v>1</v>
      </c>
      <c r="M412" s="80">
        <f t="shared" si="0"/>
        <v>2</v>
      </c>
      <c r="N412" s="80">
        <f t="shared" si="0"/>
        <v>2</v>
      </c>
      <c r="O412" s="80">
        <f t="shared" si="0"/>
        <v>2</v>
      </c>
      <c r="P412" s="80">
        <f t="shared" si="0"/>
        <v>4</v>
      </c>
      <c r="Q412" s="80">
        <f t="shared" si="0"/>
        <v>4</v>
      </c>
      <c r="R412" s="80">
        <f t="shared" si="0"/>
        <v>3</v>
      </c>
      <c r="S412" s="80">
        <f t="shared" si="0"/>
        <v>4</v>
      </c>
      <c r="T412" s="80">
        <f t="shared" si="0"/>
        <v>1</v>
      </c>
      <c r="U412" s="80">
        <f t="shared" si="0"/>
        <v>2</v>
      </c>
      <c r="V412" s="80">
        <f t="shared" si="0"/>
        <v>1</v>
      </c>
      <c r="W412" s="80">
        <f t="shared" si="0"/>
        <v>3</v>
      </c>
      <c r="X412" s="80">
        <f t="shared" si="0"/>
        <v>3</v>
      </c>
      <c r="Y412" s="80">
        <f t="shared" si="0"/>
        <v>3</v>
      </c>
      <c r="Z412" s="80">
        <f t="shared" si="0"/>
        <v>5</v>
      </c>
      <c r="AA412" s="80">
        <f t="shared" si="0"/>
        <v>4</v>
      </c>
      <c r="AB412" s="80">
        <f t="shared" si="0"/>
        <v>4</v>
      </c>
      <c r="AC412" s="80">
        <f t="shared" si="0"/>
        <v>3</v>
      </c>
      <c r="AD412" s="80">
        <f t="shared" si="0"/>
        <v>0</v>
      </c>
      <c r="AE412" s="80">
        <f t="shared" si="0"/>
        <v>3</v>
      </c>
      <c r="AF412" s="80">
        <f t="shared" si="0"/>
        <v>0</v>
      </c>
      <c r="AG412" s="80">
        <f t="shared" si="0"/>
        <v>2</v>
      </c>
      <c r="AH412" s="80">
        <f t="shared" si="0"/>
        <v>2</v>
      </c>
      <c r="AI412" s="80">
        <f t="shared" si="0"/>
        <v>1</v>
      </c>
      <c r="AJ412" s="80">
        <f t="shared" si="0"/>
        <v>3</v>
      </c>
      <c r="AK412" s="80">
        <f t="shared" si="0"/>
        <v>2</v>
      </c>
      <c r="AL412" s="80">
        <f t="shared" si="0"/>
        <v>2</v>
      </c>
      <c r="AM412" s="80">
        <f t="shared" si="0"/>
        <v>3</v>
      </c>
      <c r="AN412" s="80">
        <f t="shared" si="0"/>
        <v>0</v>
      </c>
      <c r="AO412" s="80">
        <f t="shared" si="0"/>
        <v>0</v>
      </c>
      <c r="AP412" s="80">
        <f t="shared" si="0"/>
        <v>2</v>
      </c>
      <c r="AQ412" s="80">
        <f t="shared" si="0"/>
        <v>0</v>
      </c>
      <c r="AR412" s="80">
        <f t="shared" si="0"/>
        <v>2</v>
      </c>
      <c r="AS412" s="80">
        <f t="shared" si="0"/>
        <v>1</v>
      </c>
      <c r="AT412" s="80">
        <f t="shared" si="0"/>
        <v>4</v>
      </c>
      <c r="AU412" s="80">
        <f t="shared" si="0"/>
        <v>1</v>
      </c>
      <c r="AV412" s="80">
        <f t="shared" si="0"/>
        <v>3</v>
      </c>
      <c r="AW412" s="80">
        <f t="shared" si="0"/>
        <v>2</v>
      </c>
      <c r="AX412" s="80">
        <f t="shared" si="0"/>
        <v>0</v>
      </c>
      <c r="AY412" s="80">
        <f t="shared" si="0"/>
        <v>3</v>
      </c>
      <c r="AZ412" s="80">
        <f t="shared" si="0"/>
        <v>2</v>
      </c>
      <c r="BA412" s="80">
        <f t="shared" si="0"/>
        <v>2</v>
      </c>
      <c r="BB412" s="80">
        <f t="shared" si="0"/>
        <v>3</v>
      </c>
      <c r="BC412" s="80">
        <f t="shared" si="0"/>
        <v>3</v>
      </c>
      <c r="BD412" s="80">
        <f t="shared" si="0"/>
        <v>1</v>
      </c>
      <c r="BE412" s="80">
        <f t="shared" si="0"/>
        <v>7</v>
      </c>
      <c r="BF412" s="80">
        <f t="shared" si="0"/>
        <v>0</v>
      </c>
      <c r="BG412" s="80">
        <f t="shared" si="0"/>
        <v>0</v>
      </c>
      <c r="BH412" s="80">
        <f t="shared" si="0"/>
        <v>1</v>
      </c>
      <c r="BI412" s="80">
        <f t="shared" si="0"/>
        <v>0</v>
      </c>
      <c r="BJ412" s="80">
        <f t="shared" si="0"/>
        <v>2</v>
      </c>
      <c r="BK412" s="80">
        <f t="shared" si="0"/>
        <v>2</v>
      </c>
      <c r="BL412" s="80">
        <f t="shared" si="0"/>
        <v>11</v>
      </c>
      <c r="BM412" s="80">
        <f t="shared" si="0"/>
        <v>1</v>
      </c>
      <c r="BN412" s="80">
        <f t="shared" si="0"/>
        <v>0</v>
      </c>
      <c r="BO412" s="80">
        <f t="shared" ref="BO412:DZ412" si="1">SUMPRODUCT(--ISTEXT(BO4:BO411))</f>
        <v>3</v>
      </c>
      <c r="BP412" s="80">
        <f t="shared" si="1"/>
        <v>2</v>
      </c>
      <c r="BQ412" s="80">
        <f t="shared" si="1"/>
        <v>0</v>
      </c>
      <c r="BR412" s="80">
        <f t="shared" si="1"/>
        <v>2</v>
      </c>
      <c r="BS412" s="80">
        <f t="shared" si="1"/>
        <v>0</v>
      </c>
      <c r="BT412" s="80">
        <f t="shared" si="1"/>
        <v>2</v>
      </c>
      <c r="BU412" s="80">
        <f t="shared" si="1"/>
        <v>1</v>
      </c>
      <c r="BV412" s="80">
        <f t="shared" si="1"/>
        <v>1</v>
      </c>
      <c r="BW412" s="80">
        <f t="shared" si="1"/>
        <v>3</v>
      </c>
      <c r="BX412" s="80">
        <f t="shared" si="1"/>
        <v>3</v>
      </c>
      <c r="BY412" s="80">
        <f t="shared" si="1"/>
        <v>1</v>
      </c>
      <c r="BZ412" s="80">
        <f t="shared" si="1"/>
        <v>2</v>
      </c>
      <c r="CA412" s="80">
        <f t="shared" si="1"/>
        <v>2</v>
      </c>
      <c r="CB412" s="80">
        <f t="shared" si="1"/>
        <v>0</v>
      </c>
      <c r="CC412" s="80">
        <f t="shared" si="1"/>
        <v>0</v>
      </c>
      <c r="CD412" s="80">
        <f t="shared" si="1"/>
        <v>1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1</v>
      </c>
      <c r="CI412" s="80">
        <f t="shared" si="1"/>
        <v>0</v>
      </c>
      <c r="CJ412" s="80">
        <f t="shared" si="1"/>
        <v>1</v>
      </c>
      <c r="CK412" s="80">
        <f t="shared" si="1"/>
        <v>0</v>
      </c>
      <c r="CL412" s="80">
        <f t="shared" si="1"/>
        <v>0</v>
      </c>
      <c r="CM412" s="80">
        <f t="shared" si="1"/>
        <v>1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1</v>
      </c>
      <c r="CR412" s="80">
        <f t="shared" si="1"/>
        <v>1</v>
      </c>
      <c r="CS412" s="80">
        <f t="shared" si="1"/>
        <v>1</v>
      </c>
      <c r="CT412" s="80">
        <f t="shared" si="1"/>
        <v>1</v>
      </c>
      <c r="CU412" s="80">
        <f t="shared" si="1"/>
        <v>0</v>
      </c>
      <c r="CV412" s="80">
        <f t="shared" si="1"/>
        <v>4</v>
      </c>
      <c r="CW412" s="80">
        <f t="shared" si="1"/>
        <v>2</v>
      </c>
      <c r="CX412" s="80">
        <f t="shared" si="1"/>
        <v>2</v>
      </c>
      <c r="CY412" s="80">
        <f t="shared" si="1"/>
        <v>0</v>
      </c>
      <c r="CZ412" s="80">
        <f t="shared" si="1"/>
        <v>0</v>
      </c>
      <c r="DA412" s="80">
        <f t="shared" si="1"/>
        <v>2</v>
      </c>
      <c r="DB412" s="80">
        <f t="shared" si="1"/>
        <v>6</v>
      </c>
      <c r="DC412" s="80">
        <f t="shared" si="1"/>
        <v>0</v>
      </c>
      <c r="DD412" s="80">
        <f t="shared" si="1"/>
        <v>0</v>
      </c>
      <c r="DE412" s="80">
        <f t="shared" si="1"/>
        <v>2</v>
      </c>
      <c r="DF412" s="80">
        <f t="shared" si="1"/>
        <v>1</v>
      </c>
      <c r="DG412" s="80">
        <f t="shared" si="1"/>
        <v>0</v>
      </c>
      <c r="DH412" s="80">
        <f t="shared" si="1"/>
        <v>0</v>
      </c>
      <c r="DI412" s="80">
        <f t="shared" si="1"/>
        <v>0</v>
      </c>
      <c r="DJ412" s="80">
        <f t="shared" si="1"/>
        <v>1</v>
      </c>
      <c r="DK412" s="80">
        <f t="shared" si="1"/>
        <v>1</v>
      </c>
      <c r="DL412" s="80">
        <f t="shared" si="1"/>
        <v>0</v>
      </c>
      <c r="DM412" s="80">
        <f t="shared" si="1"/>
        <v>1</v>
      </c>
      <c r="DN412" s="80">
        <f t="shared" si="1"/>
        <v>1</v>
      </c>
      <c r="DO412" s="80">
        <f t="shared" si="1"/>
        <v>1</v>
      </c>
      <c r="DP412" s="80">
        <f t="shared" si="1"/>
        <v>1</v>
      </c>
      <c r="DQ412" s="80">
        <f t="shared" si="1"/>
        <v>1</v>
      </c>
      <c r="DR412" s="80">
        <f t="shared" si="1"/>
        <v>1</v>
      </c>
      <c r="DS412" s="80">
        <f t="shared" si="1"/>
        <v>1</v>
      </c>
      <c r="DT412" s="80">
        <f t="shared" si="1"/>
        <v>0</v>
      </c>
      <c r="DU412" s="80">
        <f t="shared" si="1"/>
        <v>1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1</v>
      </c>
      <c r="EA412" s="80">
        <f t="shared" ref="EA412:FF412" si="2">SUMPRODUCT(--ISTEXT(EA4:EA411))</f>
        <v>0</v>
      </c>
      <c r="EB412" s="80">
        <f t="shared" si="2"/>
        <v>2</v>
      </c>
      <c r="EC412" s="80">
        <f t="shared" si="2"/>
        <v>0</v>
      </c>
      <c r="ED412" s="80">
        <f t="shared" si="2"/>
        <v>1</v>
      </c>
      <c r="EE412" s="80">
        <f t="shared" si="2"/>
        <v>0</v>
      </c>
      <c r="EF412" s="80">
        <f t="shared" si="2"/>
        <v>1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500-000000000000}"/>
  </hyperlink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10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 t="s">
        <v>1659</v>
      </c>
      <c r="CY4" s="71"/>
      <c r="CZ4" s="71"/>
      <c r="DA4" s="71"/>
      <c r="DB4" s="71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/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10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7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/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 t="s">
        <v>1659</v>
      </c>
      <c r="CY5" s="71"/>
      <c r="CZ5" s="71"/>
      <c r="DA5" s="71"/>
      <c r="DB5" s="71"/>
      <c r="DC5" s="7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/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/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10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/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 t="s">
        <v>1659</v>
      </c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/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10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7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/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 t="s">
        <v>1659</v>
      </c>
      <c r="CY7" s="71"/>
      <c r="CZ7" s="71"/>
      <c r="DA7" s="71"/>
      <c r="DB7" s="71"/>
      <c r="DC7" s="7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/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/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10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7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/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 t="s">
        <v>1659</v>
      </c>
      <c r="CY8" s="71"/>
      <c r="CZ8" s="71"/>
      <c r="DA8" s="71"/>
      <c r="DB8" s="71"/>
      <c r="DC8" s="7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/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/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10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/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 t="s">
        <v>1659</v>
      </c>
      <c r="CY9" s="71"/>
      <c r="CZ9" s="71"/>
      <c r="DA9" s="71"/>
      <c r="DB9" s="71"/>
      <c r="DC9" s="7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/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10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/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 t="s">
        <v>1659</v>
      </c>
      <c r="CY10" s="71"/>
      <c r="CZ10" s="71"/>
      <c r="DA10" s="71"/>
      <c r="DB10" s="71"/>
      <c r="DC10" s="7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/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10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/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 t="s">
        <v>1659</v>
      </c>
      <c r="CY11" s="71"/>
      <c r="CZ11" s="71"/>
      <c r="DA11" s="71"/>
      <c r="DB11" s="71"/>
      <c r="DC11" s="7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/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10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/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 t="s">
        <v>1659</v>
      </c>
      <c r="CY12" s="71"/>
      <c r="CZ12" s="71"/>
      <c r="DA12" s="71"/>
      <c r="DB12" s="71"/>
      <c r="DC12" s="7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/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10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/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 t="s">
        <v>1659</v>
      </c>
      <c r="CY13" s="71"/>
      <c r="CZ13" s="71"/>
      <c r="DA13" s="71"/>
      <c r="DB13" s="71"/>
      <c r="DC13" s="7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/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/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10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/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 t="s">
        <v>1659</v>
      </c>
      <c r="CY14" s="71"/>
      <c r="CZ14" s="71"/>
      <c r="DA14" s="71"/>
      <c r="DB14" s="71"/>
      <c r="DC14" s="7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/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/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10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/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 t="s">
        <v>1659</v>
      </c>
      <c r="CY15" s="71"/>
      <c r="CZ15" s="71"/>
      <c r="DA15" s="71"/>
      <c r="DB15" s="71"/>
      <c r="DC15" s="7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/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10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/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 t="s">
        <v>1659</v>
      </c>
      <c r="CY16" s="71"/>
      <c r="CZ16" s="71"/>
      <c r="DA16" s="71"/>
      <c r="DB16" s="71"/>
      <c r="DC16" s="7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/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/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10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/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 t="s">
        <v>1659</v>
      </c>
      <c r="CY17" s="71"/>
      <c r="CZ17" s="71"/>
      <c r="DA17" s="71"/>
      <c r="DB17" s="71"/>
      <c r="DC17" s="7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/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10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/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 t="s">
        <v>1659</v>
      </c>
      <c r="CY18" s="71"/>
      <c r="CZ18" s="71"/>
      <c r="DA18" s="71"/>
      <c r="DB18" s="71"/>
      <c r="DC18" s="7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/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/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101"/>
      <c r="AK19" s="71"/>
      <c r="AL19" s="71"/>
      <c r="AM19" s="71"/>
      <c r="AN19" s="71"/>
      <c r="AO19" s="71"/>
      <c r="AP19" s="71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/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 t="s">
        <v>1659</v>
      </c>
      <c r="CY19" s="71"/>
      <c r="CZ19" s="71"/>
      <c r="DA19" s="71"/>
      <c r="DB19" s="71"/>
      <c r="DC19" s="7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/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/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10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/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 t="s">
        <v>1659</v>
      </c>
      <c r="CY20" s="71"/>
      <c r="CZ20" s="71"/>
      <c r="DA20" s="71"/>
      <c r="DB20" s="71"/>
      <c r="DC20" s="7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/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10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 t="s">
        <v>1659</v>
      </c>
      <c r="CY21" s="71"/>
      <c r="CZ21" s="71"/>
      <c r="DA21" s="71"/>
      <c r="DB21" s="71"/>
      <c r="DC21" s="7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/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10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/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 t="s">
        <v>1659</v>
      </c>
      <c r="CY22" s="71"/>
      <c r="CZ22" s="71"/>
      <c r="DA22" s="71"/>
      <c r="DB22" s="71"/>
      <c r="DC22" s="7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/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/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10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/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 t="s">
        <v>1659</v>
      </c>
      <c r="CY23" s="71"/>
      <c r="CZ23" s="71"/>
      <c r="DA23" s="71"/>
      <c r="DB23" s="71"/>
      <c r="DC23" s="7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/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10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/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 t="s">
        <v>1659</v>
      </c>
      <c r="CY24" s="71"/>
      <c r="CZ24" s="71"/>
      <c r="DA24" s="71"/>
      <c r="DB24" s="71"/>
      <c r="DC24" s="7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/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10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/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 t="s">
        <v>1659</v>
      </c>
      <c r="CY25" s="71"/>
      <c r="CZ25" s="71"/>
      <c r="DA25" s="71"/>
      <c r="DB25" s="71"/>
      <c r="DC25" s="7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/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10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/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 t="s">
        <v>1659</v>
      </c>
      <c r="CY26" s="71"/>
      <c r="CZ26" s="71"/>
      <c r="DA26" s="71"/>
      <c r="DB26" s="71"/>
      <c r="DC26" s="7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/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10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/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 t="s">
        <v>1659</v>
      </c>
      <c r="CY27" s="71"/>
      <c r="CZ27" s="71"/>
      <c r="DA27" s="71"/>
      <c r="DB27" s="71"/>
      <c r="DC27" s="7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/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10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/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 t="s">
        <v>1659</v>
      </c>
      <c r="CY28" s="71"/>
      <c r="CZ28" s="71"/>
      <c r="DA28" s="71"/>
      <c r="DB28" s="71"/>
      <c r="DC28" s="7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/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/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10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/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 t="s">
        <v>1659</v>
      </c>
      <c r="CY29" s="71"/>
      <c r="CZ29" s="71"/>
      <c r="DA29" s="71"/>
      <c r="DB29" s="71"/>
      <c r="DC29" s="7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/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/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10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/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 t="s">
        <v>1659</v>
      </c>
      <c r="CY30" s="71"/>
      <c r="CZ30" s="71"/>
      <c r="DA30" s="71"/>
      <c r="DB30" s="71"/>
      <c r="DC30" s="7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/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/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10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/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 t="s">
        <v>1659</v>
      </c>
      <c r="CY31" s="71"/>
      <c r="CZ31" s="71"/>
      <c r="DA31" s="71"/>
      <c r="DB31" s="71"/>
      <c r="DC31" s="7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/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/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10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/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 t="s">
        <v>1659</v>
      </c>
      <c r="CY32" s="71"/>
      <c r="CZ32" s="71"/>
      <c r="DA32" s="71"/>
      <c r="DB32" s="71"/>
      <c r="DC32" s="7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/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10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/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 t="s">
        <v>1659</v>
      </c>
      <c r="CY33" s="71"/>
      <c r="CZ33" s="71"/>
      <c r="DA33" s="71"/>
      <c r="DB33" s="71"/>
      <c r="DC33" s="7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/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/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10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/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 t="s">
        <v>1659</v>
      </c>
      <c r="CY34" s="71"/>
      <c r="CZ34" s="71"/>
      <c r="DA34" s="71"/>
      <c r="DB34" s="71"/>
      <c r="DC34" s="7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/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/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10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/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 t="s">
        <v>1659</v>
      </c>
      <c r="CY35" s="71"/>
      <c r="CZ35" s="71"/>
      <c r="DA35" s="71"/>
      <c r="DB35" s="71"/>
      <c r="DC35" s="7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/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/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10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/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 t="s">
        <v>1659</v>
      </c>
      <c r="CY36" s="71"/>
      <c r="CZ36" s="71"/>
      <c r="DA36" s="71"/>
      <c r="DB36" s="71"/>
      <c r="DC36" s="7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/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10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/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 t="s">
        <v>1659</v>
      </c>
      <c r="CY37" s="71"/>
      <c r="CZ37" s="71"/>
      <c r="DA37" s="71"/>
      <c r="DB37" s="71"/>
      <c r="DC37" s="7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/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10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/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 t="s">
        <v>1659</v>
      </c>
      <c r="CY38" s="71"/>
      <c r="CZ38" s="71"/>
      <c r="DA38" s="71"/>
      <c r="DB38" s="71"/>
      <c r="DC38" s="7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/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10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 t="s">
        <v>1659</v>
      </c>
      <c r="CY39" s="71"/>
      <c r="CZ39" s="71"/>
      <c r="DA39" s="71"/>
      <c r="DB39" s="71"/>
      <c r="DC39" s="7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/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10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/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 t="s">
        <v>1659</v>
      </c>
      <c r="CY40" s="71"/>
      <c r="CZ40" s="71"/>
      <c r="DA40" s="71"/>
      <c r="DB40" s="71"/>
      <c r="DC40" s="7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/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10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 t="s">
        <v>1659</v>
      </c>
      <c r="CY41" s="71"/>
      <c r="CZ41" s="71"/>
      <c r="DA41" s="71"/>
      <c r="DB41" s="71"/>
      <c r="DC41" s="7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/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10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/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 t="s">
        <v>1659</v>
      </c>
      <c r="CY42" s="71"/>
      <c r="CZ42" s="71"/>
      <c r="DA42" s="71"/>
      <c r="DB42" s="71"/>
      <c r="DC42" s="7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/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10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/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 t="s">
        <v>1659</v>
      </c>
      <c r="CY43" s="71"/>
      <c r="CZ43" s="71"/>
      <c r="DA43" s="71"/>
      <c r="DB43" s="71"/>
      <c r="DC43" s="7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/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10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 t="s">
        <v>1659</v>
      </c>
      <c r="CY44" s="71"/>
      <c r="CZ44" s="71"/>
      <c r="DA44" s="71"/>
      <c r="DB44" s="71"/>
      <c r="DC44" s="7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/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10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 t="s">
        <v>1659</v>
      </c>
      <c r="CY45" s="71"/>
      <c r="CZ45" s="71"/>
      <c r="DA45" s="71"/>
      <c r="DB45" s="71"/>
      <c r="DC45" s="7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/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10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/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 t="s">
        <v>1659</v>
      </c>
      <c r="CY46" s="71"/>
      <c r="CZ46" s="71"/>
      <c r="DA46" s="71"/>
      <c r="DB46" s="71"/>
      <c r="DC46" s="7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/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10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/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 t="s">
        <v>1659</v>
      </c>
      <c r="CY47" s="71"/>
      <c r="CZ47" s="71"/>
      <c r="DA47" s="71"/>
      <c r="DB47" s="71"/>
      <c r="DC47" s="7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/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10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/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 t="s">
        <v>1659</v>
      </c>
      <c r="CY48" s="71"/>
      <c r="CZ48" s="71"/>
      <c r="DA48" s="71"/>
      <c r="DB48" s="71"/>
      <c r="DC48" s="7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/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10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/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 t="s">
        <v>1659</v>
      </c>
      <c r="CY49" s="71"/>
      <c r="CZ49" s="71"/>
      <c r="DA49" s="71"/>
      <c r="DB49" s="71"/>
      <c r="DC49" s="7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/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10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/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 t="s">
        <v>1659</v>
      </c>
      <c r="CY50" s="71"/>
      <c r="CZ50" s="71"/>
      <c r="DA50" s="71"/>
      <c r="DB50" s="71"/>
      <c r="DC50" s="7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/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10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/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 t="s">
        <v>1659</v>
      </c>
      <c r="CY51" s="71"/>
      <c r="CZ51" s="71"/>
      <c r="DA51" s="71"/>
      <c r="DB51" s="71"/>
      <c r="DC51" s="7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/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10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/>
      <c r="BW52" s="71"/>
      <c r="BX52" s="71"/>
      <c r="BY52" s="71"/>
      <c r="BZ52" s="71"/>
      <c r="CA52" s="71"/>
      <c r="CB52" s="71"/>
      <c r="CC52" s="71"/>
      <c r="CD52" s="71"/>
      <c r="CE52" s="72">
        <v>1994</v>
      </c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 t="s">
        <v>1659</v>
      </c>
      <c r="CY52" s="71"/>
      <c r="CZ52" s="71"/>
      <c r="DA52" s="71"/>
      <c r="DB52" s="71"/>
      <c r="DC52" s="7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/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10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/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 t="s">
        <v>1659</v>
      </c>
      <c r="CY53" s="71"/>
      <c r="CZ53" s="71"/>
      <c r="DA53" s="71"/>
      <c r="DB53" s="71"/>
      <c r="DC53" s="7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/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10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/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 t="s">
        <v>1659</v>
      </c>
      <c r="CY54" s="71"/>
      <c r="CZ54" s="71"/>
      <c r="DA54" s="71"/>
      <c r="DB54" s="71"/>
      <c r="DC54" s="7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/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10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/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 t="s">
        <v>1659</v>
      </c>
      <c r="CY55" s="71"/>
      <c r="CZ55" s="71"/>
      <c r="DA55" s="71"/>
      <c r="DB55" s="71"/>
      <c r="DC55" s="7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/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10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/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 t="s">
        <v>1659</v>
      </c>
      <c r="CY56" s="71"/>
      <c r="CZ56" s="71"/>
      <c r="DA56" s="71"/>
      <c r="DB56" s="71"/>
      <c r="DC56" s="7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/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10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/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 t="s">
        <v>1659</v>
      </c>
      <c r="CY57" s="71"/>
      <c r="CZ57" s="71"/>
      <c r="DA57" s="71"/>
      <c r="DB57" s="71"/>
      <c r="DC57" s="7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/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10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/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 t="s">
        <v>1659</v>
      </c>
      <c r="CY58" s="71"/>
      <c r="CZ58" s="71"/>
      <c r="DA58" s="71"/>
      <c r="DB58" s="71"/>
      <c r="DC58" s="7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/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10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/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 t="s">
        <v>1659</v>
      </c>
      <c r="CY59" s="71"/>
      <c r="CZ59" s="71"/>
      <c r="DA59" s="71"/>
      <c r="DB59" s="71"/>
      <c r="DC59" s="7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/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10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/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 t="s">
        <v>1659</v>
      </c>
      <c r="CY60" s="71"/>
      <c r="CZ60" s="71"/>
      <c r="DA60" s="71"/>
      <c r="DB60" s="71"/>
      <c r="DC60" s="7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/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10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/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 t="s">
        <v>1659</v>
      </c>
      <c r="CY61" s="71"/>
      <c r="CZ61" s="71"/>
      <c r="DA61" s="71"/>
      <c r="DB61" s="71"/>
      <c r="DC61" s="7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/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10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/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 t="s">
        <v>1659</v>
      </c>
      <c r="CY62" s="71"/>
      <c r="CZ62" s="71"/>
      <c r="DA62" s="71"/>
      <c r="DB62" s="71"/>
      <c r="DC62" s="7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/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10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/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 t="s">
        <v>1659</v>
      </c>
      <c r="CY63" s="71"/>
      <c r="CZ63" s="71"/>
      <c r="DA63" s="71"/>
      <c r="DB63" s="71"/>
      <c r="DC63" s="7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/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10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/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 t="s">
        <v>1659</v>
      </c>
      <c r="CY64" s="71"/>
      <c r="CZ64" s="71"/>
      <c r="DA64" s="71"/>
      <c r="DB64" s="71"/>
      <c r="DC64" s="7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/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10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/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 t="s">
        <v>1659</v>
      </c>
      <c r="CY65" s="71"/>
      <c r="CZ65" s="71"/>
      <c r="DA65" s="71"/>
      <c r="DB65" s="71"/>
      <c r="DC65" s="7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/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10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/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 t="s">
        <v>1659</v>
      </c>
      <c r="CY66" s="71"/>
      <c r="CZ66" s="71"/>
      <c r="DA66" s="71"/>
      <c r="DB66" s="71"/>
      <c r="DC66" s="7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/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10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/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 t="s">
        <v>1659</v>
      </c>
      <c r="CY67" s="71"/>
      <c r="CZ67" s="71"/>
      <c r="DA67" s="71"/>
      <c r="DB67" s="71"/>
      <c r="DC67" s="7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/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10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/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 t="s">
        <v>1659</v>
      </c>
      <c r="CY68" s="71"/>
      <c r="CZ68" s="71"/>
      <c r="DA68" s="71"/>
      <c r="DB68" s="71"/>
      <c r="DC68" s="7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/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10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/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 t="s">
        <v>1659</v>
      </c>
      <c r="CY69" s="71"/>
      <c r="CZ69" s="71"/>
      <c r="DA69" s="71"/>
      <c r="DB69" s="71"/>
      <c r="DC69" s="7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/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10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/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 t="s">
        <v>1659</v>
      </c>
      <c r="CY70" s="71"/>
      <c r="CZ70" s="71"/>
      <c r="DA70" s="71"/>
      <c r="DB70" s="71"/>
      <c r="DC70" s="7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/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10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/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 t="s">
        <v>1659</v>
      </c>
      <c r="CY71" s="71"/>
      <c r="CZ71" s="71"/>
      <c r="DA71" s="71"/>
      <c r="DB71" s="71"/>
      <c r="DC71" s="7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/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10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/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 t="s">
        <v>1659</v>
      </c>
      <c r="CY72" s="71"/>
      <c r="CZ72" s="71"/>
      <c r="DA72" s="71"/>
      <c r="DB72" s="71"/>
      <c r="DC72" s="7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/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10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/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 t="s">
        <v>1659</v>
      </c>
      <c r="CY73" s="71"/>
      <c r="CZ73" s="71"/>
      <c r="DA73" s="71"/>
      <c r="DB73" s="71"/>
      <c r="DC73" s="7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/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10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/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 t="s">
        <v>1659</v>
      </c>
      <c r="CY74" s="71"/>
      <c r="CZ74" s="71"/>
      <c r="DA74" s="71"/>
      <c r="DB74" s="71"/>
      <c r="DC74" s="7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/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10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/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 t="s">
        <v>1659</v>
      </c>
      <c r="CY75" s="71"/>
      <c r="CZ75" s="71"/>
      <c r="DA75" s="71"/>
      <c r="DB75" s="71"/>
      <c r="DC75" s="7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/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10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/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 t="s">
        <v>1659</v>
      </c>
      <c r="CY76" s="71"/>
      <c r="CZ76" s="71"/>
      <c r="DA76" s="71"/>
      <c r="DB76" s="71"/>
      <c r="DC76" s="7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/>
      <c r="DS76" s="71"/>
      <c r="DT76" s="71"/>
      <c r="DU76" s="71"/>
      <c r="DV76" s="71"/>
      <c r="DW76" s="72" t="s">
        <v>1371</v>
      </c>
      <c r="DX76" s="71"/>
      <c r="DY76" s="71"/>
      <c r="DZ76" s="71"/>
      <c r="EA76" s="71"/>
      <c r="EB76" s="71"/>
      <c r="EC76" s="71"/>
      <c r="ED76" s="71"/>
      <c r="EE76" s="71"/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10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/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 t="s">
        <v>1659</v>
      </c>
      <c r="CY77" s="71"/>
      <c r="CZ77" s="71"/>
      <c r="DA77" s="71"/>
      <c r="DB77" s="71"/>
      <c r="DC77" s="7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/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10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/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 t="s">
        <v>1659</v>
      </c>
      <c r="CY78" s="71"/>
      <c r="CZ78" s="71"/>
      <c r="DA78" s="71"/>
      <c r="DB78" s="71"/>
      <c r="DC78" s="7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/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10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/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 t="s">
        <v>1659</v>
      </c>
      <c r="CY79" s="71"/>
      <c r="CZ79" s="71"/>
      <c r="DA79" s="71"/>
      <c r="DB79" s="71"/>
      <c r="DC79" s="7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/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10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/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 t="s">
        <v>1659</v>
      </c>
      <c r="CY80" s="71"/>
      <c r="CZ80" s="71"/>
      <c r="DA80" s="71"/>
      <c r="DB80" s="71"/>
      <c r="DC80" s="7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/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10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/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 t="s">
        <v>1659</v>
      </c>
      <c r="CY81" s="71"/>
      <c r="CZ81" s="71"/>
      <c r="DA81" s="71"/>
      <c r="DB81" s="71"/>
      <c r="DC81" s="7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/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10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/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 t="s">
        <v>1659</v>
      </c>
      <c r="CY82" s="71"/>
      <c r="CZ82" s="71"/>
      <c r="DA82" s="71"/>
      <c r="DB82" s="71"/>
      <c r="DC82" s="7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/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10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/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 t="s">
        <v>1659</v>
      </c>
      <c r="CY83" s="71"/>
      <c r="CZ83" s="71"/>
      <c r="DA83" s="71"/>
      <c r="DB83" s="71"/>
      <c r="DC83" s="7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/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10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/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 t="s">
        <v>1659</v>
      </c>
      <c r="CY84" s="71"/>
      <c r="CZ84" s="71"/>
      <c r="DA84" s="71"/>
      <c r="DB84" s="71"/>
      <c r="DC84" s="7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/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10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/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 t="s">
        <v>1659</v>
      </c>
      <c r="CY85" s="71"/>
      <c r="CZ85" s="71"/>
      <c r="DA85" s="71"/>
      <c r="DB85" s="71"/>
      <c r="DC85" s="7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/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10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/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 t="s">
        <v>1659</v>
      </c>
      <c r="CY86" s="71"/>
      <c r="CZ86" s="71"/>
      <c r="DA86" s="71"/>
      <c r="DB86" s="71"/>
      <c r="DC86" s="7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/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/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10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/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 t="s">
        <v>1659</v>
      </c>
      <c r="CY87" s="71"/>
      <c r="CZ87" s="71"/>
      <c r="DA87" s="71"/>
      <c r="DB87" s="71"/>
      <c r="DC87" s="7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/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10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/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 t="s">
        <v>1659</v>
      </c>
      <c r="CY88" s="71"/>
      <c r="CZ88" s="71"/>
      <c r="DA88" s="71"/>
      <c r="DB88" s="71"/>
      <c r="DC88" s="7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2" t="s">
        <v>1373</v>
      </c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10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/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 t="s">
        <v>1659</v>
      </c>
      <c r="CY89" s="71"/>
      <c r="CZ89" s="71"/>
      <c r="DA89" s="71"/>
      <c r="DB89" s="71"/>
      <c r="DC89" s="7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/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/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10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/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 t="s">
        <v>1659</v>
      </c>
      <c r="CY90" s="71"/>
      <c r="CZ90" s="71"/>
      <c r="DA90" s="71"/>
      <c r="DB90" s="71"/>
      <c r="DC90" s="7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/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/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10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/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 t="s">
        <v>1659</v>
      </c>
      <c r="CY91" s="71"/>
      <c r="CZ91" s="71"/>
      <c r="DA91" s="71"/>
      <c r="DB91" s="71"/>
      <c r="DC91" s="7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/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/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10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/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 t="s">
        <v>1659</v>
      </c>
      <c r="CY92" s="71"/>
      <c r="CZ92" s="71"/>
      <c r="DA92" s="71"/>
      <c r="DB92" s="71"/>
      <c r="DC92" s="7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/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/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10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/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 t="s">
        <v>1659</v>
      </c>
      <c r="CY93" s="71"/>
      <c r="CZ93" s="71"/>
      <c r="DA93" s="71"/>
      <c r="DB93" s="71"/>
      <c r="DC93" s="7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/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/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10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/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 t="s">
        <v>1659</v>
      </c>
      <c r="CY94" s="71"/>
      <c r="CZ94" s="71"/>
      <c r="DA94" s="71"/>
      <c r="DB94" s="71"/>
      <c r="DC94" s="7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/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/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10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/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 t="s">
        <v>1659</v>
      </c>
      <c r="CY95" s="71"/>
      <c r="CZ95" s="71"/>
      <c r="DA95" s="71"/>
      <c r="DB95" s="71"/>
      <c r="DC95" s="7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/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/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10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/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 t="s">
        <v>1659</v>
      </c>
      <c r="CY96" s="71"/>
      <c r="CZ96" s="71"/>
      <c r="DA96" s="71"/>
      <c r="DB96" s="71"/>
      <c r="DC96" s="7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/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/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10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/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 t="s">
        <v>1659</v>
      </c>
      <c r="CY97" s="71"/>
      <c r="CZ97" s="71"/>
      <c r="DA97" s="71"/>
      <c r="DB97" s="71"/>
      <c r="DC97" s="7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/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/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71"/>
      <c r="AI98" s="71"/>
      <c r="AJ98" s="10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/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 t="s">
        <v>1659</v>
      </c>
      <c r="CY98" s="71"/>
      <c r="CZ98" s="71"/>
      <c r="DA98" s="71"/>
      <c r="DB98" s="71"/>
      <c r="DC98" s="7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/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/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10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/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 t="s">
        <v>1659</v>
      </c>
      <c r="CY99" s="71"/>
      <c r="CZ99" s="71"/>
      <c r="DA99" s="71"/>
      <c r="DB99" s="71"/>
      <c r="DC99" s="7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/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/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10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/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 t="s">
        <v>1659</v>
      </c>
      <c r="CY100" s="71"/>
      <c r="CZ100" s="71"/>
      <c r="DA100" s="71"/>
      <c r="DB100" s="71"/>
      <c r="DC100" s="7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/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/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10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/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 t="s">
        <v>1659</v>
      </c>
      <c r="CY101" s="71"/>
      <c r="CZ101" s="71"/>
      <c r="DA101" s="71"/>
      <c r="DB101" s="71"/>
      <c r="DC101" s="7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/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/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10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/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 t="s">
        <v>1659</v>
      </c>
      <c r="CY102" s="71"/>
      <c r="CZ102" s="71"/>
      <c r="DA102" s="71"/>
      <c r="DB102" s="71"/>
      <c r="DC102" s="7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/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/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10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/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 t="s">
        <v>1659</v>
      </c>
      <c r="CY103" s="71"/>
      <c r="CZ103" s="71"/>
      <c r="DA103" s="71"/>
      <c r="DB103" s="71"/>
      <c r="DC103" s="7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/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/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101"/>
      <c r="AK104" s="71"/>
      <c r="AL104" s="71"/>
      <c r="AM104" s="71"/>
      <c r="AN104" s="71"/>
      <c r="AO104" s="71"/>
      <c r="AP104" s="71"/>
      <c r="AQ104" s="71"/>
      <c r="AR104" s="71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/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 t="s">
        <v>1659</v>
      </c>
      <c r="CY104" s="71"/>
      <c r="CZ104" s="71"/>
      <c r="DA104" s="71"/>
      <c r="DB104" s="71"/>
      <c r="DC104" s="7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/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/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10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/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 t="s">
        <v>1659</v>
      </c>
      <c r="CY105" s="71"/>
      <c r="CZ105" s="71"/>
      <c r="DA105" s="71"/>
      <c r="DB105" s="71"/>
      <c r="DC105" s="7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/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/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10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/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 t="s">
        <v>1659</v>
      </c>
      <c r="CY106" s="71"/>
      <c r="CZ106" s="71"/>
      <c r="DA106" s="71"/>
      <c r="DB106" s="71"/>
      <c r="DC106" s="7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/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/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10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/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 t="s">
        <v>1659</v>
      </c>
      <c r="CY107" s="71"/>
      <c r="CZ107" s="71"/>
      <c r="DA107" s="71"/>
      <c r="DB107" s="71"/>
      <c r="DC107" s="7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/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/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1"/>
      <c r="AJ108" s="10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/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 t="s">
        <v>1659</v>
      </c>
      <c r="CY108" s="71"/>
      <c r="CZ108" s="71"/>
      <c r="DA108" s="71"/>
      <c r="DB108" s="71"/>
      <c r="DC108" s="7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/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/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101"/>
      <c r="AK109" s="71"/>
      <c r="AL109" s="71"/>
      <c r="AM109" s="71"/>
      <c r="AN109" s="71"/>
      <c r="AO109" s="71"/>
      <c r="AP109" s="71"/>
      <c r="AQ109" s="71"/>
      <c r="AR109" s="87" t="s">
        <v>417</v>
      </c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/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 t="s">
        <v>1659</v>
      </c>
      <c r="CY109" s="71"/>
      <c r="CZ109" s="71"/>
      <c r="DA109" s="71"/>
      <c r="DB109" s="71"/>
      <c r="DC109" s="7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/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/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10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/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 t="s">
        <v>1659</v>
      </c>
      <c r="CY110" s="71"/>
      <c r="CZ110" s="71"/>
      <c r="DA110" s="71"/>
      <c r="DB110" s="71"/>
      <c r="DC110" s="7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/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/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71"/>
      <c r="AJ111" s="10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/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 t="s">
        <v>1659</v>
      </c>
      <c r="CY111" s="71"/>
      <c r="CZ111" s="71"/>
      <c r="DA111" s="71"/>
      <c r="DB111" s="71"/>
      <c r="DC111" s="7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/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/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10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/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 t="s">
        <v>1659</v>
      </c>
      <c r="CY112" s="71"/>
      <c r="CZ112" s="71"/>
      <c r="DA112" s="71"/>
      <c r="DB112" s="71"/>
      <c r="DC112" s="7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/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/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10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/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 t="s">
        <v>1659</v>
      </c>
      <c r="CY113" s="71"/>
      <c r="CZ113" s="71"/>
      <c r="DA113" s="71"/>
      <c r="DB113" s="71"/>
      <c r="DC113" s="7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/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/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10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/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 t="s">
        <v>1659</v>
      </c>
      <c r="CY114" s="71"/>
      <c r="CZ114" s="71"/>
      <c r="DA114" s="71"/>
      <c r="DB114" s="71"/>
      <c r="DC114" s="7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/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/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101"/>
      <c r="AK115" s="71"/>
      <c r="AL115" s="71"/>
      <c r="AM115" s="71"/>
      <c r="AN115" s="71"/>
      <c r="AO115" s="71"/>
      <c r="AP115" s="71"/>
      <c r="AQ115" s="71"/>
      <c r="AR115" s="87" t="s">
        <v>418</v>
      </c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/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 t="s">
        <v>1659</v>
      </c>
      <c r="CY115" s="71"/>
      <c r="CZ115" s="71"/>
      <c r="DA115" s="71"/>
      <c r="DB115" s="71"/>
      <c r="DC115" s="7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/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/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10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/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 t="s">
        <v>1659</v>
      </c>
      <c r="CY116" s="71"/>
      <c r="CZ116" s="71"/>
      <c r="DA116" s="71"/>
      <c r="DB116" s="71"/>
      <c r="DC116" s="7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/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/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10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/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 t="s">
        <v>1659</v>
      </c>
      <c r="CY117" s="71"/>
      <c r="CZ117" s="71"/>
      <c r="DA117" s="71"/>
      <c r="DB117" s="71"/>
      <c r="DC117" s="7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/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/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10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/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 t="s">
        <v>1659</v>
      </c>
      <c r="CY118" s="71"/>
      <c r="CZ118" s="71"/>
      <c r="DA118" s="71"/>
      <c r="DB118" s="71"/>
      <c r="DC118" s="7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/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/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10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/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 t="s">
        <v>1659</v>
      </c>
      <c r="CY119" s="71"/>
      <c r="CZ119" s="71"/>
      <c r="DA119" s="71"/>
      <c r="DB119" s="71"/>
      <c r="DC119" s="7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/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/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10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/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 t="s">
        <v>1659</v>
      </c>
      <c r="CY120" s="71"/>
      <c r="CZ120" s="71"/>
      <c r="DA120" s="71"/>
      <c r="DB120" s="71"/>
      <c r="DC120" s="7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/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/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101"/>
      <c r="AK121" s="71"/>
      <c r="AL121" s="71"/>
      <c r="AM121" s="71"/>
      <c r="AN121" s="71"/>
      <c r="AO121" s="71"/>
      <c r="AP121" s="71"/>
      <c r="AQ121" s="71"/>
      <c r="AR121" s="87" t="s">
        <v>419</v>
      </c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/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 t="s">
        <v>1659</v>
      </c>
      <c r="CY121" s="71"/>
      <c r="CZ121" s="71"/>
      <c r="DA121" s="71"/>
      <c r="DB121" s="71"/>
      <c r="DC121" s="7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/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/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10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/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 t="s">
        <v>1659</v>
      </c>
      <c r="CY122" s="71"/>
      <c r="CZ122" s="71"/>
      <c r="DA122" s="71"/>
      <c r="DB122" s="71"/>
      <c r="DC122" s="7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/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/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 t="s">
        <v>3905</v>
      </c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10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/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 t="s">
        <v>1659</v>
      </c>
      <c r="CY123" s="71"/>
      <c r="CZ123" s="71"/>
      <c r="DA123" s="71"/>
      <c r="DB123" s="71"/>
      <c r="DC123" s="7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/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/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10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/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 t="s">
        <v>1659</v>
      </c>
      <c r="CY124" s="71"/>
      <c r="CZ124" s="71"/>
      <c r="DA124" s="71"/>
      <c r="DB124" s="71"/>
      <c r="DC124" s="7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/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/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10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/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 t="s">
        <v>1659</v>
      </c>
      <c r="CY125" s="71"/>
      <c r="CZ125" s="71"/>
      <c r="DA125" s="71"/>
      <c r="DB125" s="71"/>
      <c r="DC125" s="7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/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/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2" t="s">
        <v>3906</v>
      </c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10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/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 t="s">
        <v>1659</v>
      </c>
      <c r="CY126" s="71"/>
      <c r="CZ126" s="71"/>
      <c r="DA126" s="71"/>
      <c r="DB126" s="71"/>
      <c r="DC126" s="7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/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/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10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/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 t="s">
        <v>1659</v>
      </c>
      <c r="CY127" s="71"/>
      <c r="CZ127" s="71"/>
      <c r="DA127" s="71"/>
      <c r="DB127" s="71"/>
      <c r="DC127" s="7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/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/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101"/>
      <c r="AK128" s="71"/>
      <c r="AL128" s="71"/>
      <c r="AM128" s="71"/>
      <c r="AN128" s="71"/>
      <c r="AO128" s="71"/>
      <c r="AP128" s="71"/>
      <c r="AQ128" s="71"/>
      <c r="AR128" s="87" t="s">
        <v>420</v>
      </c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/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 t="s">
        <v>1659</v>
      </c>
      <c r="CY128" s="71"/>
      <c r="CZ128" s="71"/>
      <c r="DA128" s="71"/>
      <c r="DB128" s="71"/>
      <c r="DC128" s="7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/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/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10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/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 t="s">
        <v>1659</v>
      </c>
      <c r="CY129" s="71"/>
      <c r="CZ129" s="71"/>
      <c r="DA129" s="71"/>
      <c r="DB129" s="71"/>
      <c r="DC129" s="7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/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/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10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87" t="s">
        <v>432</v>
      </c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/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 t="s">
        <v>1659</v>
      </c>
      <c r="CY130" s="71"/>
      <c r="CZ130" s="71"/>
      <c r="DA130" s="71"/>
      <c r="DB130" s="71"/>
      <c r="DC130" s="7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/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/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101"/>
      <c r="AK131" s="71"/>
      <c r="AL131" s="71"/>
      <c r="AM131" s="71"/>
      <c r="AN131" s="71"/>
      <c r="AO131" s="71"/>
      <c r="AP131" s="71"/>
      <c r="AQ131" s="87" t="s">
        <v>421</v>
      </c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/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 t="s">
        <v>1659</v>
      </c>
      <c r="CY131" s="71"/>
      <c r="CZ131" s="71"/>
      <c r="DA131" s="71"/>
      <c r="DB131" s="71"/>
      <c r="DC131" s="7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/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/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10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/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 t="s">
        <v>1659</v>
      </c>
      <c r="CY132" s="71"/>
      <c r="CZ132" s="71"/>
      <c r="DA132" s="71"/>
      <c r="DB132" s="71"/>
      <c r="DC132" s="7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/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/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10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/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 t="s">
        <v>1659</v>
      </c>
      <c r="CY133" s="71"/>
      <c r="CZ133" s="71"/>
      <c r="DA133" s="71"/>
      <c r="DB133" s="71"/>
      <c r="DC133" s="7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/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/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10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/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 t="s">
        <v>1659</v>
      </c>
      <c r="CY134" s="71"/>
      <c r="CZ134" s="71"/>
      <c r="DA134" s="71"/>
      <c r="DB134" s="71"/>
      <c r="DC134" s="7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/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/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10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/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 t="s">
        <v>1659</v>
      </c>
      <c r="CY135" s="71"/>
      <c r="CZ135" s="71"/>
      <c r="DA135" s="71"/>
      <c r="DB135" s="71"/>
      <c r="DC135" s="7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/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/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10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7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/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 t="s">
        <v>1659</v>
      </c>
      <c r="CY136" s="71"/>
      <c r="CZ136" s="71"/>
      <c r="DA136" s="71"/>
      <c r="DB136" s="71"/>
      <c r="DC136" s="7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/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/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10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/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 t="s">
        <v>1659</v>
      </c>
      <c r="CY137" s="71"/>
      <c r="CZ137" s="71"/>
      <c r="DA137" s="71"/>
      <c r="DB137" s="71"/>
      <c r="DC137" s="7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/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/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10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/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 t="s">
        <v>1659</v>
      </c>
      <c r="CY138" s="71"/>
      <c r="CZ138" s="71"/>
      <c r="DA138" s="71"/>
      <c r="DB138" s="71"/>
      <c r="DC138" s="7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/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/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10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/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 t="s">
        <v>1659</v>
      </c>
      <c r="CY139" s="71"/>
      <c r="CZ139" s="71"/>
      <c r="DA139" s="71"/>
      <c r="DB139" s="71"/>
      <c r="DC139" s="7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/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/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10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/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 t="s">
        <v>1659</v>
      </c>
      <c r="CY140" s="71"/>
      <c r="CZ140" s="71"/>
      <c r="DA140" s="71"/>
      <c r="DB140" s="71"/>
      <c r="DC140" s="7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/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/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10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/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 t="s">
        <v>1659</v>
      </c>
      <c r="CY141" s="71"/>
      <c r="CZ141" s="71"/>
      <c r="DA141" s="71"/>
      <c r="DB141" s="71"/>
      <c r="DC141" s="7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/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/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10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/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 t="s">
        <v>1659</v>
      </c>
      <c r="CY142" s="71"/>
      <c r="CZ142" s="71"/>
      <c r="DA142" s="71"/>
      <c r="DB142" s="71"/>
      <c r="DC142" s="7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/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/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10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/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 t="s">
        <v>1659</v>
      </c>
      <c r="CY143" s="71"/>
      <c r="CZ143" s="71"/>
      <c r="DA143" s="71"/>
      <c r="DB143" s="71"/>
      <c r="DC143" s="7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/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10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87" t="s">
        <v>440</v>
      </c>
      <c r="BN144" s="71"/>
      <c r="BO144" s="71"/>
      <c r="BP144" s="71"/>
      <c r="BQ144" s="71"/>
      <c r="BR144" s="71"/>
      <c r="BS144" s="71"/>
      <c r="BT144" s="71"/>
      <c r="BU144" s="71"/>
      <c r="BV144" s="71"/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 t="s">
        <v>1659</v>
      </c>
      <c r="CY144" s="71"/>
      <c r="CZ144" s="71"/>
      <c r="DA144" s="71"/>
      <c r="DB144" s="71"/>
      <c r="DC144" s="7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/>
      <c r="DS144" s="71"/>
      <c r="DT144" s="71"/>
      <c r="DU144" s="71"/>
      <c r="DV144" s="71"/>
      <c r="DW144" s="71"/>
      <c r="DX144" s="71"/>
      <c r="DY144" s="71"/>
      <c r="DZ144" s="71"/>
      <c r="EA144" s="71"/>
      <c r="EB144" s="71"/>
      <c r="EC144" s="71"/>
      <c r="ED144" s="71"/>
      <c r="EE144" s="71"/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10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1"/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/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 t="s">
        <v>1659</v>
      </c>
      <c r="CY145" s="71"/>
      <c r="CZ145" s="71"/>
      <c r="DA145" s="71"/>
      <c r="DB145" s="71"/>
      <c r="DC145" s="7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/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/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10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/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 t="s">
        <v>1659</v>
      </c>
      <c r="CY146" s="71"/>
      <c r="CZ146" s="71"/>
      <c r="DA146" s="71"/>
      <c r="DB146" s="71"/>
      <c r="DC146" s="7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/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/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101"/>
      <c r="AK147" s="71"/>
      <c r="AL147" s="71"/>
      <c r="AM147" s="71"/>
      <c r="AN147" s="71"/>
      <c r="AO147" s="71"/>
      <c r="AP147" s="71"/>
      <c r="AQ147" s="71"/>
      <c r="AR147" s="73" t="s">
        <v>424</v>
      </c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/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 t="s">
        <v>1659</v>
      </c>
      <c r="CY147" s="71"/>
      <c r="CZ147" s="71"/>
      <c r="DA147" s="71"/>
      <c r="DB147" s="71"/>
      <c r="DC147" s="7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/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/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87" t="s">
        <v>403</v>
      </c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10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/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 t="s">
        <v>1659</v>
      </c>
      <c r="CY148" s="71"/>
      <c r="CZ148" s="71"/>
      <c r="DA148" s="71"/>
      <c r="DB148" s="71"/>
      <c r="DC148" s="7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/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10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/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 t="s">
        <v>1659</v>
      </c>
      <c r="CY149" s="71"/>
      <c r="CZ149" s="71"/>
      <c r="DA149" s="71"/>
      <c r="DB149" s="71"/>
      <c r="DC149" s="7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/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/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10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/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 t="s">
        <v>1659</v>
      </c>
      <c r="CY150" s="71"/>
      <c r="CZ150" s="71"/>
      <c r="DA150" s="71"/>
      <c r="DB150" s="71"/>
      <c r="DC150" s="7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/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/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10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/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 t="s">
        <v>1659</v>
      </c>
      <c r="CY151" s="71"/>
      <c r="CZ151" s="71"/>
      <c r="DA151" s="71"/>
      <c r="DB151" s="71"/>
      <c r="DC151" s="7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/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/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10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/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 t="s">
        <v>1659</v>
      </c>
      <c r="CY152" s="71"/>
      <c r="CZ152" s="71"/>
      <c r="DA152" s="71"/>
      <c r="DB152" s="71"/>
      <c r="DC152" s="7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/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/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87" t="s">
        <v>412</v>
      </c>
      <c r="AD153" s="71"/>
      <c r="AE153" s="71"/>
      <c r="AF153" s="71"/>
      <c r="AG153" s="71"/>
      <c r="AH153" s="71"/>
      <c r="AI153" s="71"/>
      <c r="AJ153" s="10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/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 t="s">
        <v>1659</v>
      </c>
      <c r="CY153" s="71"/>
      <c r="CZ153" s="71"/>
      <c r="DA153" s="71"/>
      <c r="DB153" s="71"/>
      <c r="DC153" s="7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/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/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10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/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 t="s">
        <v>1659</v>
      </c>
      <c r="CY154" s="71"/>
      <c r="CZ154" s="71"/>
      <c r="DA154" s="71"/>
      <c r="DB154" s="71"/>
      <c r="DC154" s="7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/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/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10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/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 t="s">
        <v>1659</v>
      </c>
      <c r="CY155" s="71"/>
      <c r="CZ155" s="71"/>
      <c r="DA155" s="71"/>
      <c r="DB155" s="71"/>
      <c r="DC155" s="7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/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/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10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/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 t="s">
        <v>1659</v>
      </c>
      <c r="CY156" s="71"/>
      <c r="CZ156" s="71"/>
      <c r="DA156" s="71"/>
      <c r="DB156" s="71"/>
      <c r="DC156" s="7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/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/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10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/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 t="s">
        <v>1659</v>
      </c>
      <c r="CY157" s="71"/>
      <c r="CZ157" s="71"/>
      <c r="DA157" s="71"/>
      <c r="DB157" s="71"/>
      <c r="DC157" s="7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/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/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72" t="s">
        <v>413</v>
      </c>
      <c r="AD158" s="71"/>
      <c r="AE158" s="71"/>
      <c r="AF158" s="71"/>
      <c r="AG158" s="71"/>
      <c r="AH158" s="71"/>
      <c r="AI158" s="71"/>
      <c r="AJ158" s="10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/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 t="s">
        <v>1659</v>
      </c>
      <c r="CY158" s="71"/>
      <c r="CZ158" s="71"/>
      <c r="DA158" s="71"/>
      <c r="DB158" s="71"/>
      <c r="DC158" s="7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/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/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10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/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 t="s">
        <v>1659</v>
      </c>
      <c r="CY159" s="71"/>
      <c r="CZ159" s="71"/>
      <c r="DA159" s="71"/>
      <c r="DB159" s="71"/>
      <c r="DC159" s="7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/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/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87" t="s">
        <v>414</v>
      </c>
      <c r="AD160" s="71"/>
      <c r="AE160" s="71"/>
      <c r="AF160" s="71"/>
      <c r="AG160" s="71"/>
      <c r="AH160" s="71"/>
      <c r="AI160" s="71"/>
      <c r="AJ160" s="10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/>
      <c r="BW160" s="71"/>
      <c r="BX160" s="71"/>
      <c r="BY160" s="71"/>
      <c r="BZ160" s="71"/>
      <c r="CA160" s="71"/>
      <c r="CB160" s="71"/>
      <c r="CC160" s="71"/>
      <c r="CD160" s="71"/>
      <c r="CE160" s="71" t="s">
        <v>1361</v>
      </c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 t="s">
        <v>1659</v>
      </c>
      <c r="CY160" s="71"/>
      <c r="CZ160" s="71"/>
      <c r="DA160" s="71"/>
      <c r="DB160" s="71"/>
      <c r="DC160" s="7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/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/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10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/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 t="s">
        <v>1659</v>
      </c>
      <c r="CY161" s="71"/>
      <c r="CZ161" s="71"/>
      <c r="DA161" s="71"/>
      <c r="DB161" s="71"/>
      <c r="DC161" s="7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/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/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10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/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 t="s">
        <v>1659</v>
      </c>
      <c r="CY162" s="71"/>
      <c r="CZ162" s="71"/>
      <c r="DA162" s="71"/>
      <c r="DB162" s="71"/>
      <c r="DC162" s="7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/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/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10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/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 t="s">
        <v>1659</v>
      </c>
      <c r="CY163" s="71"/>
      <c r="CZ163" s="71"/>
      <c r="DA163" s="71"/>
      <c r="DB163" s="71"/>
      <c r="DC163" s="7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/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/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10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/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 t="s">
        <v>1659</v>
      </c>
      <c r="CY164" s="71"/>
      <c r="CZ164" s="71"/>
      <c r="DA164" s="71"/>
      <c r="DB164" s="71"/>
      <c r="DC164" s="7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/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/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10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/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 t="s">
        <v>1659</v>
      </c>
      <c r="CY165" s="71"/>
      <c r="CZ165" s="71"/>
      <c r="DA165" s="71"/>
      <c r="DB165" s="71"/>
      <c r="DC165" s="7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/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/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10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/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 t="s">
        <v>1659</v>
      </c>
      <c r="CY166" s="71"/>
      <c r="CZ166" s="71"/>
      <c r="DA166" s="71"/>
      <c r="DB166" s="71"/>
      <c r="DC166" s="7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/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/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10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/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 t="s">
        <v>1659</v>
      </c>
      <c r="CY167" s="71"/>
      <c r="CZ167" s="71"/>
      <c r="DA167" s="71"/>
      <c r="DB167" s="71"/>
      <c r="DC167" s="7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/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/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10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/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 t="s">
        <v>1659</v>
      </c>
      <c r="CY168" s="71"/>
      <c r="CZ168" s="71"/>
      <c r="DA168" s="71"/>
      <c r="DB168" s="71"/>
      <c r="DC168" s="7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/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/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10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/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 t="s">
        <v>1659</v>
      </c>
      <c r="CY169" s="71"/>
      <c r="CZ169" s="71"/>
      <c r="DA169" s="71"/>
      <c r="DB169" s="71"/>
      <c r="DC169" s="7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/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/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10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/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 t="s">
        <v>1659</v>
      </c>
      <c r="CY170" s="71"/>
      <c r="CZ170" s="71"/>
      <c r="DA170" s="71"/>
      <c r="DB170" s="71"/>
      <c r="DC170" s="7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/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/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10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/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 t="s">
        <v>1659</v>
      </c>
      <c r="CY171" s="71"/>
      <c r="CZ171" s="71"/>
      <c r="DA171" s="71"/>
      <c r="DB171" s="71"/>
      <c r="DC171" s="7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/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/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2" t="s">
        <v>404</v>
      </c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10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/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 t="s">
        <v>1659</v>
      </c>
      <c r="CY172" s="71"/>
      <c r="CZ172" s="71"/>
      <c r="DA172" s="71"/>
      <c r="DB172" s="71"/>
      <c r="DC172" s="7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2" t="s">
        <v>3933</v>
      </c>
      <c r="DQ172" s="71"/>
      <c r="DR172" s="71"/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/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10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/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 t="s">
        <v>1659</v>
      </c>
      <c r="CY173" s="71"/>
      <c r="CZ173" s="71"/>
      <c r="DA173" s="71"/>
      <c r="DB173" s="71"/>
      <c r="DC173" s="7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/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/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10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/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 t="s">
        <v>1659</v>
      </c>
      <c r="CY174" s="71"/>
      <c r="CZ174" s="71"/>
      <c r="DA174" s="71"/>
      <c r="DB174" s="71"/>
      <c r="DC174" s="7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/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/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10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/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 t="s">
        <v>1659</v>
      </c>
      <c r="CY175" s="71"/>
      <c r="CZ175" s="71"/>
      <c r="DA175" s="71"/>
      <c r="DB175" s="71"/>
      <c r="DC175" s="7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/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10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/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 t="s">
        <v>1659</v>
      </c>
      <c r="CY176" s="71"/>
      <c r="CZ176" s="71"/>
      <c r="DA176" s="71"/>
      <c r="DB176" s="71"/>
      <c r="DC176" s="7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/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10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/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 t="s">
        <v>1659</v>
      </c>
      <c r="CY177" s="71"/>
      <c r="CZ177" s="71"/>
      <c r="DA177" s="71"/>
      <c r="DB177" s="71"/>
      <c r="DC177" s="7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/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10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/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 t="s">
        <v>1659</v>
      </c>
      <c r="CY178" s="71"/>
      <c r="CZ178" s="71"/>
      <c r="DA178" s="71"/>
      <c r="DB178" s="72" t="s">
        <v>1367</v>
      </c>
      <c r="DC178" s="7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/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10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/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 t="s">
        <v>1659</v>
      </c>
      <c r="CY179" s="71"/>
      <c r="CZ179" s="71"/>
      <c r="DA179" s="71"/>
      <c r="DB179" s="71"/>
      <c r="DC179" s="7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/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10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/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 t="s">
        <v>1659</v>
      </c>
      <c r="CY180" s="71"/>
      <c r="CZ180" s="71"/>
      <c r="DA180" s="71"/>
      <c r="DB180" s="71"/>
      <c r="DC180" s="7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/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10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/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 t="s">
        <v>1659</v>
      </c>
      <c r="CY181" s="71"/>
      <c r="CZ181" s="71"/>
      <c r="DA181" s="71"/>
      <c r="DB181" s="71"/>
      <c r="DC181" s="7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/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10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/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 t="s">
        <v>1659</v>
      </c>
      <c r="CY182" s="71"/>
      <c r="CZ182" s="71"/>
      <c r="DA182" s="71"/>
      <c r="DB182" s="71"/>
      <c r="DC182" s="7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/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10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/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 t="s">
        <v>1659</v>
      </c>
      <c r="CY183" s="71"/>
      <c r="CZ183" s="71"/>
      <c r="DA183" s="71"/>
      <c r="DB183" s="71"/>
      <c r="DC183" s="7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/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101"/>
      <c r="AK184" s="71"/>
      <c r="AL184" s="71"/>
      <c r="AM184" s="71"/>
      <c r="AN184" s="71"/>
      <c r="AO184" s="71"/>
      <c r="AP184" s="71"/>
      <c r="AQ184" s="71"/>
      <c r="AR184" s="71"/>
      <c r="AS184" s="71"/>
      <c r="AT184" s="71"/>
      <c r="AU184" s="71"/>
      <c r="AV184" s="71"/>
      <c r="AW184" s="71"/>
      <c r="AX184" s="71"/>
      <c r="AY184" s="71"/>
      <c r="AZ184" s="71"/>
      <c r="BA184" s="71"/>
      <c r="BB184" s="71"/>
      <c r="BC184" s="88" t="s">
        <v>433</v>
      </c>
      <c r="BD184" s="71"/>
      <c r="BE184" s="71"/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/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 t="s">
        <v>1659</v>
      </c>
      <c r="CY184" s="71"/>
      <c r="CZ184" s="71"/>
      <c r="DA184" s="71"/>
      <c r="DB184" s="71"/>
      <c r="DC184" s="7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/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10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/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 t="s">
        <v>1659</v>
      </c>
      <c r="CY185" s="71"/>
      <c r="CZ185" s="71"/>
      <c r="DA185" s="71"/>
      <c r="DB185" s="71"/>
      <c r="DC185" s="7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/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88" t="s">
        <v>405</v>
      </c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10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/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 t="s">
        <v>1659</v>
      </c>
      <c r="CY186" s="71"/>
      <c r="CZ186" s="71"/>
      <c r="DA186" s="71"/>
      <c r="DB186" s="71"/>
      <c r="DC186" s="7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/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71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10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/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 t="s">
        <v>1659</v>
      </c>
      <c r="CY187" s="71"/>
      <c r="CZ187" s="71"/>
      <c r="DA187" s="71"/>
      <c r="DB187" s="71"/>
      <c r="DC187" s="7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/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10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/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 t="s">
        <v>1659</v>
      </c>
      <c r="CY188" s="71"/>
      <c r="CZ188" s="71"/>
      <c r="DA188" s="71"/>
      <c r="DB188" s="71"/>
      <c r="DC188" s="7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/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10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/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 t="s">
        <v>1659</v>
      </c>
      <c r="CY189" s="71"/>
      <c r="CZ189" s="71"/>
      <c r="DA189" s="71"/>
      <c r="DB189" s="71"/>
      <c r="DC189" s="7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/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10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/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 t="s">
        <v>1659</v>
      </c>
      <c r="CY190" s="71"/>
      <c r="CZ190" s="71"/>
      <c r="DA190" s="71"/>
      <c r="DB190" s="71"/>
      <c r="DC190" s="7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/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10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/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 t="s">
        <v>1659</v>
      </c>
      <c r="CY191" s="71"/>
      <c r="CZ191" s="71"/>
      <c r="DA191" s="71"/>
      <c r="DB191" s="71"/>
      <c r="DC191" s="7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/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10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2" t="s">
        <v>425</v>
      </c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/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 t="s">
        <v>1659</v>
      </c>
      <c r="CY192" s="71"/>
      <c r="CZ192" s="71"/>
      <c r="DA192" s="71"/>
      <c r="DB192" s="71"/>
      <c r="DC192" s="7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/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10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/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 t="s">
        <v>1659</v>
      </c>
      <c r="CY193" s="71"/>
      <c r="CZ193" s="71"/>
      <c r="DA193" s="71"/>
      <c r="DB193" s="71"/>
      <c r="DC193" s="7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/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2" t="s">
        <v>401</v>
      </c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2" t="s">
        <v>406</v>
      </c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10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/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 t="s">
        <v>1659</v>
      </c>
      <c r="CY194" s="71"/>
      <c r="CZ194" s="71"/>
      <c r="DA194" s="71"/>
      <c r="DB194" s="71"/>
      <c r="DC194" s="7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/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10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/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 t="s">
        <v>1659</v>
      </c>
      <c r="CY195" s="71"/>
      <c r="CZ195" s="71"/>
      <c r="DA195" s="71"/>
      <c r="DB195" s="71"/>
      <c r="DC195" s="7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/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1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10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/>
      <c r="BW196" s="71"/>
      <c r="BX196" s="71"/>
      <c r="BY196" s="71"/>
      <c r="BZ196" s="71"/>
      <c r="CA196" s="71"/>
      <c r="CB196" s="71"/>
      <c r="CC196" s="71"/>
      <c r="CD196" s="71"/>
      <c r="CE196" s="73" t="s">
        <v>1362</v>
      </c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 t="s">
        <v>1659</v>
      </c>
      <c r="CY196" s="71"/>
      <c r="CZ196" s="71"/>
      <c r="DA196" s="71"/>
      <c r="DB196" s="71"/>
      <c r="DC196" s="7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/>
      <c r="EE196" s="71"/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71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10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/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 t="s">
        <v>1659</v>
      </c>
      <c r="CY197" s="71"/>
      <c r="CZ197" s="71"/>
      <c r="DA197" s="71"/>
      <c r="DB197" s="71"/>
      <c r="DC197" s="7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/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10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/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 t="s">
        <v>1659</v>
      </c>
      <c r="CY198" s="71"/>
      <c r="CZ198" s="71"/>
      <c r="DA198" s="71"/>
      <c r="DB198" s="72" t="s">
        <v>1368</v>
      </c>
      <c r="DC198" s="7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/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10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/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 t="s">
        <v>1659</v>
      </c>
      <c r="CY199" s="71"/>
      <c r="CZ199" s="71"/>
      <c r="DA199" s="71"/>
      <c r="DB199" s="71"/>
      <c r="DC199" s="7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/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10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/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 t="s">
        <v>1659</v>
      </c>
      <c r="CY200" s="71"/>
      <c r="CZ200" s="71"/>
      <c r="DA200" s="71"/>
      <c r="DB200" s="71"/>
      <c r="DC200" s="7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/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87" t="s">
        <v>407</v>
      </c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10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/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 t="s">
        <v>1659</v>
      </c>
      <c r="CY201" s="71"/>
      <c r="CZ201" s="71"/>
      <c r="DA201" s="71"/>
      <c r="DB201" s="71"/>
      <c r="DC201" s="7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/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 t="s">
        <v>371</v>
      </c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101"/>
      <c r="AK202" s="71"/>
      <c r="AL202" s="71"/>
      <c r="AM202" s="71"/>
      <c r="AN202" s="71"/>
      <c r="AO202" s="71"/>
      <c r="AP202" s="71"/>
      <c r="AQ202" s="87" t="s">
        <v>422</v>
      </c>
      <c r="AR202" s="71"/>
      <c r="AS202" s="71"/>
      <c r="AT202" s="71"/>
      <c r="AU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/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 t="s">
        <v>1659</v>
      </c>
      <c r="CY202" s="71"/>
      <c r="CZ202" s="71"/>
      <c r="DA202" s="71"/>
      <c r="DB202" s="71"/>
      <c r="DC202" s="7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/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10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/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 t="s">
        <v>1659</v>
      </c>
      <c r="CY203" s="71"/>
      <c r="CZ203" s="71"/>
      <c r="DA203" s="71"/>
      <c r="DB203" s="71"/>
      <c r="DC203" s="7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/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87" t="s">
        <v>408</v>
      </c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10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/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 t="s">
        <v>1659</v>
      </c>
      <c r="CY204" s="71"/>
      <c r="CZ204" s="71"/>
      <c r="DA204" s="71"/>
      <c r="DB204" s="71"/>
      <c r="DC204" s="7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/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10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/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 t="s">
        <v>1659</v>
      </c>
      <c r="CY205" s="71"/>
      <c r="CZ205" s="71"/>
      <c r="DA205" s="71"/>
      <c r="DB205" s="71"/>
      <c r="DC205" s="7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/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10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/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 t="s">
        <v>1659</v>
      </c>
      <c r="CY206" s="71"/>
      <c r="CZ206" s="71"/>
      <c r="DA206" s="71"/>
      <c r="DB206" s="71"/>
      <c r="DC206" s="7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/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3" t="s">
        <v>402</v>
      </c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2" t="s">
        <v>415</v>
      </c>
      <c r="AD207" s="71"/>
      <c r="AE207" s="71"/>
      <c r="AF207" s="71"/>
      <c r="AG207" s="71"/>
      <c r="AH207" s="71"/>
      <c r="AI207" s="71"/>
      <c r="AJ207" s="10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/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 t="s">
        <v>1659</v>
      </c>
      <c r="CY207" s="71"/>
      <c r="CZ207" s="71"/>
      <c r="DA207" s="71"/>
      <c r="DB207" s="71"/>
      <c r="DC207" s="7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/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2" t="s">
        <v>409</v>
      </c>
      <c r="X208" s="71"/>
      <c r="Y208" s="71"/>
      <c r="Z208" s="71"/>
      <c r="AA208" s="71"/>
      <c r="AB208" s="71"/>
      <c r="AC208" s="71"/>
      <c r="AD208" s="71"/>
      <c r="AE208" s="71"/>
      <c r="AF208" s="71"/>
      <c r="AG208" s="71"/>
      <c r="AH208" s="71"/>
      <c r="AI208" s="71"/>
      <c r="AJ208" s="10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U208" s="71"/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71"/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/>
      <c r="BW208" s="71"/>
      <c r="BX208" s="72" t="s">
        <v>3927</v>
      </c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 t="s">
        <v>1659</v>
      </c>
      <c r="CY208" s="71"/>
      <c r="CZ208" s="71"/>
      <c r="DA208" s="71"/>
      <c r="DB208" s="71"/>
      <c r="DC208" s="7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2" t="s">
        <v>3147</v>
      </c>
      <c r="DN208" s="71"/>
      <c r="DO208" s="71"/>
      <c r="DP208" s="71"/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/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10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/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2" t="s">
        <v>2174</v>
      </c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 t="s">
        <v>1659</v>
      </c>
      <c r="CY209" s="71"/>
      <c r="CZ209" s="71"/>
      <c r="DA209" s="71"/>
      <c r="DB209" s="71"/>
      <c r="DC209" s="7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/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10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2" t="s">
        <v>438</v>
      </c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/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 t="s">
        <v>1659</v>
      </c>
      <c r="CY210" s="71"/>
      <c r="CZ210" s="71"/>
      <c r="DA210" s="71"/>
      <c r="DB210" s="71"/>
      <c r="DC210" s="7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/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10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/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 t="s">
        <v>1659</v>
      </c>
      <c r="CY211" s="71"/>
      <c r="CZ211" s="71"/>
      <c r="DA211" s="71"/>
      <c r="DB211" s="71"/>
      <c r="DC211" s="7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/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10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/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 t="s">
        <v>1659</v>
      </c>
      <c r="CY212" s="71"/>
      <c r="CZ212" s="71"/>
      <c r="DA212" s="71"/>
      <c r="DB212" s="71"/>
      <c r="DC212" s="7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/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10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/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 t="s">
        <v>1659</v>
      </c>
      <c r="CY213" s="71"/>
      <c r="CZ213" s="71"/>
      <c r="DA213" s="71"/>
      <c r="DB213" s="71"/>
      <c r="DC213" s="7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/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2" t="s">
        <v>3908</v>
      </c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71"/>
      <c r="AH214" s="71"/>
      <c r="AI214" s="71"/>
      <c r="AJ214" s="10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/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 t="s">
        <v>1659</v>
      </c>
      <c r="CY214" s="71"/>
      <c r="CZ214" s="71"/>
      <c r="DA214" s="71"/>
      <c r="DB214" s="71"/>
      <c r="DC214" s="7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/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10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/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 t="s">
        <v>1659</v>
      </c>
      <c r="CY215" s="71"/>
      <c r="CZ215" s="71"/>
      <c r="DA215" s="71"/>
      <c r="DB215" s="71"/>
      <c r="DC215" s="7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/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1"/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10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/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 t="s">
        <v>1659</v>
      </c>
      <c r="CY216" s="71"/>
      <c r="CZ216" s="71"/>
      <c r="DA216" s="71"/>
      <c r="DB216" s="71"/>
      <c r="DC216" s="7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/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10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7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/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 t="s">
        <v>1659</v>
      </c>
      <c r="CY217" s="71"/>
      <c r="CZ217" s="71"/>
      <c r="DA217" s="71"/>
      <c r="DB217" s="71"/>
      <c r="DC217" s="7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/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10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/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 t="s">
        <v>1659</v>
      </c>
      <c r="CY218" s="71"/>
      <c r="CZ218" s="71"/>
      <c r="DA218" s="71"/>
      <c r="DB218" s="71"/>
      <c r="DC218" s="7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/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/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10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/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 t="s">
        <v>1659</v>
      </c>
      <c r="CY219" s="71"/>
      <c r="CZ219" s="71"/>
      <c r="DA219" s="71"/>
      <c r="DB219" s="71"/>
      <c r="DC219" s="7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/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101"/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/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 t="s">
        <v>1659</v>
      </c>
      <c r="CY220" s="71"/>
      <c r="CZ220" s="71"/>
      <c r="DA220" s="71"/>
      <c r="DB220" s="71"/>
      <c r="DC220" s="7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/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/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101"/>
      <c r="AK221" s="71"/>
      <c r="AL221" s="71"/>
      <c r="AM221" s="71"/>
      <c r="AN221" s="71"/>
      <c r="AO221" s="71"/>
      <c r="AP221" s="71"/>
      <c r="AQ221" s="71"/>
      <c r="AR221" s="71"/>
      <c r="AS221" s="71"/>
      <c r="AT221" s="71"/>
      <c r="AU221" s="87" t="s">
        <v>426</v>
      </c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87" t="s">
        <v>439</v>
      </c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/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 t="s">
        <v>1659</v>
      </c>
      <c r="CY221" s="71"/>
      <c r="CZ221" s="71"/>
      <c r="DA221" s="71"/>
      <c r="DB221" s="71"/>
      <c r="DC221" s="7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/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10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7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/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 t="s">
        <v>1659</v>
      </c>
      <c r="CY222" s="71"/>
      <c r="CZ222" s="71"/>
      <c r="DA222" s="71"/>
      <c r="DB222" s="71"/>
      <c r="DC222" s="7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/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71"/>
      <c r="AH223" s="71"/>
      <c r="AI223" s="71"/>
      <c r="AJ223" s="10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7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/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 t="s">
        <v>1659</v>
      </c>
      <c r="CY223" s="71"/>
      <c r="CZ223" s="71"/>
      <c r="DA223" s="71"/>
      <c r="DB223" s="71"/>
      <c r="DC223" s="7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/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1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10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7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/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 t="s">
        <v>1659</v>
      </c>
      <c r="CY224" s="71"/>
      <c r="CZ224" s="71"/>
      <c r="DA224" s="71"/>
      <c r="DB224" s="71"/>
      <c r="DC224" s="7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/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10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7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/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 t="s">
        <v>1659</v>
      </c>
      <c r="CY225" s="71"/>
      <c r="CZ225" s="71"/>
      <c r="DA225" s="71"/>
      <c r="DB225" s="71"/>
      <c r="DC225" s="7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/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2" t="s">
        <v>3909</v>
      </c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10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71"/>
      <c r="AY226" s="71"/>
      <c r="AZ226" s="71"/>
      <c r="BA226" s="71"/>
      <c r="BB226" s="71"/>
      <c r="BC226" s="71"/>
      <c r="BD226" s="71"/>
      <c r="BE226" s="71"/>
      <c r="BF226" s="71"/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/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 t="s">
        <v>1659</v>
      </c>
      <c r="CY226" s="71"/>
      <c r="CZ226" s="71"/>
      <c r="DA226" s="71"/>
      <c r="DB226" s="71"/>
      <c r="DC226" s="7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/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1"/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10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71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/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 t="s">
        <v>1659</v>
      </c>
      <c r="CY227" s="71"/>
      <c r="CZ227" s="71"/>
      <c r="DA227" s="71"/>
      <c r="DB227" s="71"/>
      <c r="DC227" s="7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/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10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/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 t="s">
        <v>1659</v>
      </c>
      <c r="CY228" s="71"/>
      <c r="CZ228" s="71"/>
      <c r="DA228" s="71"/>
      <c r="DB228" s="71"/>
      <c r="DC228" s="7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/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1"/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10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2" t="s">
        <v>427</v>
      </c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/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 t="s">
        <v>1659</v>
      </c>
      <c r="CY229" s="71"/>
      <c r="CZ229" s="71"/>
      <c r="DA229" s="71"/>
      <c r="DB229" s="71"/>
      <c r="DC229" s="7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/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88" t="s">
        <v>410</v>
      </c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10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7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/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 t="s">
        <v>1659</v>
      </c>
      <c r="CY230" s="71"/>
      <c r="CZ230" s="71"/>
      <c r="DA230" s="71"/>
      <c r="DB230" s="71"/>
      <c r="DC230" s="7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/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101"/>
      <c r="AK231" s="71"/>
      <c r="AL231" s="71"/>
      <c r="AM231" s="71"/>
      <c r="AN231" s="71"/>
      <c r="AO231" s="71"/>
      <c r="AP231" s="71"/>
      <c r="AQ231" s="87" t="s">
        <v>3919</v>
      </c>
      <c r="AR231" s="71"/>
      <c r="AS231" s="71"/>
      <c r="AT231" s="71"/>
      <c r="AU231" s="71"/>
      <c r="AV231" s="71" t="s">
        <v>385</v>
      </c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87" t="s">
        <v>437</v>
      </c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/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 t="s">
        <v>1659</v>
      </c>
      <c r="CY231" s="71"/>
      <c r="CZ231" s="71"/>
      <c r="DA231" s="71"/>
      <c r="DB231" s="71"/>
      <c r="DC231" s="7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/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10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87" t="s">
        <v>1969</v>
      </c>
      <c r="BF232" s="71"/>
      <c r="BG232" s="71"/>
      <c r="BH232" s="7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/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 t="s">
        <v>1659</v>
      </c>
      <c r="CY232" s="71"/>
      <c r="CZ232" s="71"/>
      <c r="DA232" s="71"/>
      <c r="DB232" s="71"/>
      <c r="DC232" s="7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/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/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88" t="s">
        <v>3148</v>
      </c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10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/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 t="s">
        <v>1659</v>
      </c>
      <c r="CY233" s="71"/>
      <c r="CZ233" s="71"/>
      <c r="DA233" s="71"/>
      <c r="DB233" s="71"/>
      <c r="DC233" s="7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/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/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 t="s">
        <v>376</v>
      </c>
      <c r="AF234" s="71"/>
      <c r="AG234" s="71"/>
      <c r="AH234" s="71"/>
      <c r="AI234" s="71"/>
      <c r="AJ234" s="10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71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/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2" t="s">
        <v>1364</v>
      </c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 t="s">
        <v>1659</v>
      </c>
      <c r="CY234" s="71"/>
      <c r="CZ234" s="71"/>
      <c r="DA234" s="71"/>
      <c r="DB234" s="71"/>
      <c r="DC234" s="7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71"/>
      <c r="DQ234" s="71"/>
      <c r="DR234" s="71"/>
      <c r="DS234" s="71"/>
      <c r="DT234" s="71"/>
      <c r="DU234" s="72" t="s">
        <v>2083</v>
      </c>
      <c r="DV234" s="71"/>
      <c r="DW234" s="71"/>
      <c r="DX234" s="71"/>
      <c r="DY234" s="71"/>
      <c r="DZ234" s="71"/>
      <c r="EA234" s="71"/>
      <c r="EB234" s="71"/>
      <c r="EC234" s="71"/>
      <c r="ED234" s="71"/>
      <c r="EE234" s="71"/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10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/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 t="s">
        <v>1659</v>
      </c>
      <c r="CY235" s="71"/>
      <c r="CZ235" s="71"/>
      <c r="DA235" s="71"/>
      <c r="DB235" s="71"/>
      <c r="DC235" s="7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/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10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/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 t="s">
        <v>1659</v>
      </c>
      <c r="CY236" s="71"/>
      <c r="CZ236" s="71"/>
      <c r="DA236" s="71"/>
      <c r="DB236" s="71"/>
      <c r="DC236" s="7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/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10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3" t="s">
        <v>428</v>
      </c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/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 t="s">
        <v>1659</v>
      </c>
      <c r="CY237" s="71"/>
      <c r="CZ237" s="71"/>
      <c r="DA237" s="71"/>
      <c r="DB237" s="71"/>
      <c r="DC237" s="7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/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10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71"/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/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 t="s">
        <v>1659</v>
      </c>
      <c r="CY238" s="71"/>
      <c r="CZ238" s="71"/>
      <c r="DA238" s="71"/>
      <c r="DB238" s="71"/>
      <c r="DC238" s="7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/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10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/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 t="s">
        <v>1659</v>
      </c>
      <c r="CY239" s="71"/>
      <c r="CZ239" s="71"/>
      <c r="DA239" s="71"/>
      <c r="DB239" s="71"/>
      <c r="DC239" s="7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/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10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/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 t="s">
        <v>1659</v>
      </c>
      <c r="CY240" s="71"/>
      <c r="CZ240" s="71"/>
      <c r="DA240" s="71"/>
      <c r="DB240" s="71"/>
      <c r="DC240" s="7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/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101"/>
      <c r="AK241" s="72" t="s">
        <v>3915</v>
      </c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7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/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 t="s">
        <v>1659</v>
      </c>
      <c r="CY241" s="71"/>
      <c r="CZ241" s="71"/>
      <c r="DA241" s="71"/>
      <c r="DB241" s="71"/>
      <c r="DC241" s="7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/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101"/>
      <c r="AK242" s="71"/>
      <c r="AL242" s="71"/>
      <c r="AM242" s="71"/>
      <c r="AN242" s="71"/>
      <c r="AO242" s="73" t="s">
        <v>423</v>
      </c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/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 t="s">
        <v>1659</v>
      </c>
      <c r="CY242" s="71"/>
      <c r="CZ242" s="71"/>
      <c r="DA242" s="71"/>
      <c r="DB242" s="71"/>
      <c r="DC242" s="7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/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10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3" t="s">
        <v>430</v>
      </c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/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 t="s">
        <v>1659</v>
      </c>
      <c r="CY243" s="71"/>
      <c r="CZ243" s="71"/>
      <c r="DA243" s="71"/>
      <c r="DB243" s="71"/>
      <c r="DC243" s="7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/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10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/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 t="s">
        <v>1659</v>
      </c>
      <c r="CY244" s="71"/>
      <c r="CZ244" s="71"/>
      <c r="DA244" s="71"/>
      <c r="DB244" s="71"/>
      <c r="DC244" s="7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/>
      <c r="DS244" s="71"/>
      <c r="DT244" s="71"/>
      <c r="DU244" s="71"/>
      <c r="DV244" s="71"/>
      <c r="DW244" s="72" t="s">
        <v>1372</v>
      </c>
      <c r="DX244" s="71"/>
      <c r="DY244" s="71"/>
      <c r="DZ244" s="71"/>
      <c r="EA244" s="71"/>
      <c r="EB244" s="71"/>
      <c r="EC244" s="71"/>
      <c r="ED244" s="71"/>
      <c r="EE244" s="71"/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71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10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/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 t="s">
        <v>1659</v>
      </c>
      <c r="CY245" s="71"/>
      <c r="CZ245" s="71"/>
      <c r="DA245" s="71"/>
      <c r="DB245" s="71"/>
      <c r="DC245" s="7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/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10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88" t="s">
        <v>436</v>
      </c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/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 t="s">
        <v>1659</v>
      </c>
      <c r="CY246" s="71"/>
      <c r="CZ246" s="71"/>
      <c r="DA246" s="71"/>
      <c r="DB246" s="71"/>
      <c r="DC246" s="7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/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10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7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/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 t="s">
        <v>1659</v>
      </c>
      <c r="CY247" s="71"/>
      <c r="CZ247" s="71"/>
      <c r="DA247" s="71"/>
      <c r="DB247" s="71"/>
      <c r="DC247" s="7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/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10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/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 t="s">
        <v>1659</v>
      </c>
      <c r="CY248" s="71"/>
      <c r="CZ248" s="71"/>
      <c r="DA248" s="71"/>
      <c r="DB248" s="71"/>
      <c r="DC248" s="7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/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10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/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 t="s">
        <v>1659</v>
      </c>
      <c r="CY249" s="71"/>
      <c r="CZ249" s="71"/>
      <c r="DA249" s="71"/>
      <c r="DB249" s="71"/>
      <c r="DC249" s="7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/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101"/>
      <c r="AK250" s="71"/>
      <c r="AL250" s="71"/>
      <c r="AM250" s="71"/>
      <c r="AN250" s="71"/>
      <c r="AO250" s="71"/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/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 t="s">
        <v>1659</v>
      </c>
      <c r="CY250" s="71"/>
      <c r="CZ250" s="71"/>
      <c r="DA250" s="71"/>
      <c r="DB250" s="71"/>
      <c r="DC250" s="7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/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101"/>
      <c r="AK251" s="71"/>
      <c r="AL251" s="72" t="s">
        <v>416</v>
      </c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/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 t="s">
        <v>1659</v>
      </c>
      <c r="CY251" s="71"/>
      <c r="CZ251" s="71"/>
      <c r="DA251" s="71"/>
      <c r="DB251" s="71"/>
      <c r="DC251" s="7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/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71" t="s">
        <v>366</v>
      </c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10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/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 t="s">
        <v>1659</v>
      </c>
      <c r="CY252" s="71"/>
      <c r="CZ252" s="71"/>
      <c r="DA252" s="71"/>
      <c r="DB252" s="71"/>
      <c r="DC252" s="7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/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10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/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 t="s">
        <v>1659</v>
      </c>
      <c r="CY253" s="71"/>
      <c r="CZ253" s="71"/>
      <c r="DA253" s="71"/>
      <c r="DB253" s="71"/>
      <c r="DC253" s="7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/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10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7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/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 t="s">
        <v>1659</v>
      </c>
      <c r="CY254" s="71"/>
      <c r="CZ254" s="71"/>
      <c r="DA254" s="71"/>
      <c r="DB254" s="71"/>
      <c r="DC254" s="7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/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2" t="s">
        <v>1660</v>
      </c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10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/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 t="s">
        <v>1659</v>
      </c>
      <c r="CY255" s="71"/>
      <c r="CZ255" s="71"/>
      <c r="DA255" s="71"/>
      <c r="DB255" s="71"/>
      <c r="DC255" s="7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/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10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71"/>
      <c r="BH256" s="7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/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 t="s">
        <v>1659</v>
      </c>
      <c r="CY256" s="71"/>
      <c r="CZ256" s="71"/>
      <c r="DA256" s="71"/>
      <c r="DB256" s="71"/>
      <c r="DC256" s="7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/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10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7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/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 t="s">
        <v>1659</v>
      </c>
      <c r="CY257" s="71"/>
      <c r="CZ257" s="71"/>
      <c r="DA257" s="71"/>
      <c r="DB257" s="71"/>
      <c r="DC257" s="7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/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1"/>
      <c r="AJ258" s="101"/>
      <c r="AK258" s="87" t="s">
        <v>3916</v>
      </c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87" t="s">
        <v>435</v>
      </c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/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 t="s">
        <v>1659</v>
      </c>
      <c r="CY258" s="71"/>
      <c r="CZ258" s="71"/>
      <c r="DA258" s="71"/>
      <c r="DB258" s="71"/>
      <c r="DC258" s="7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/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10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/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 t="s">
        <v>1659</v>
      </c>
      <c r="CY259" s="71"/>
      <c r="CZ259" s="71"/>
      <c r="DA259" s="71"/>
      <c r="DB259" s="71"/>
      <c r="DC259" s="7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/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/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1"/>
      <c r="AJ260" s="10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/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 t="s">
        <v>1659</v>
      </c>
      <c r="CY260" s="71"/>
      <c r="CZ260" s="71"/>
      <c r="DA260" s="71"/>
      <c r="DB260" s="71"/>
      <c r="DC260" s="7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/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10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2" t="s">
        <v>434</v>
      </c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/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 t="s">
        <v>1659</v>
      </c>
      <c r="CY261" s="71"/>
      <c r="CZ261" s="71"/>
      <c r="DA261" s="71"/>
      <c r="DB261" s="71"/>
      <c r="DC261" s="7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/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 t="s">
        <v>3910</v>
      </c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87" t="s">
        <v>411</v>
      </c>
      <c r="AA262" s="71"/>
      <c r="AB262" s="71"/>
      <c r="AC262" s="71"/>
      <c r="AD262" s="71"/>
      <c r="AE262" s="71"/>
      <c r="AF262" s="71"/>
      <c r="AG262" s="71"/>
      <c r="AH262" s="71"/>
      <c r="AI262" s="71"/>
      <c r="AJ262" s="10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/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 t="s">
        <v>1659</v>
      </c>
      <c r="CY262" s="71"/>
      <c r="CZ262" s="71"/>
      <c r="DA262" s="71"/>
      <c r="DB262" s="71"/>
      <c r="DC262" s="7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/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71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10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/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 t="s">
        <v>1659</v>
      </c>
      <c r="CY263" s="71"/>
      <c r="CZ263" s="71"/>
      <c r="DA263" s="71"/>
      <c r="DB263" s="71"/>
      <c r="DC263" s="7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/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10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/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 t="s">
        <v>1659</v>
      </c>
      <c r="CY264" s="71"/>
      <c r="CZ264" s="71"/>
      <c r="DA264" s="71"/>
      <c r="DB264" s="71"/>
      <c r="DC264" s="7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/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101"/>
      <c r="AK265" s="72" t="s">
        <v>3917</v>
      </c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/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 t="s">
        <v>1659</v>
      </c>
      <c r="CY265" s="71"/>
      <c r="CZ265" s="71"/>
      <c r="DA265" s="71"/>
      <c r="DB265" s="71"/>
      <c r="DC265" s="7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/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10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/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 t="s">
        <v>1659</v>
      </c>
      <c r="CY266" s="71"/>
      <c r="CZ266" s="71"/>
      <c r="DA266" s="71"/>
      <c r="DB266" s="71"/>
      <c r="DC266" s="7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/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10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/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 t="s">
        <v>1659</v>
      </c>
      <c r="CY267" s="71"/>
      <c r="CZ267" s="71"/>
      <c r="DA267" s="71"/>
      <c r="DB267" s="71"/>
      <c r="DC267" s="7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/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1"/>
      <c r="AJ268" s="10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2" t="s">
        <v>429</v>
      </c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71"/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/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 t="s">
        <v>1659</v>
      </c>
      <c r="CY268" s="71"/>
      <c r="CZ268" s="71"/>
      <c r="DA268" s="71"/>
      <c r="DB268" s="71"/>
      <c r="DC268" s="7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/>
      <c r="DS268" s="71"/>
      <c r="DT268" s="71"/>
      <c r="DU268" s="73" t="s">
        <v>2421</v>
      </c>
      <c r="DV268" s="71"/>
      <c r="DW268" s="71"/>
      <c r="DX268" s="71"/>
      <c r="DY268" s="71"/>
      <c r="DZ268" s="71"/>
      <c r="EA268" s="71"/>
      <c r="EB268" s="71"/>
      <c r="EC268" s="71"/>
      <c r="ED268" s="71"/>
      <c r="EE268" s="71"/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10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/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 t="s">
        <v>1659</v>
      </c>
      <c r="CY269" s="71"/>
      <c r="CZ269" s="71"/>
      <c r="DA269" s="71"/>
      <c r="DB269" s="71"/>
      <c r="DC269" s="7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/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10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/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 t="s">
        <v>1659</v>
      </c>
      <c r="CY270" s="71"/>
      <c r="CZ270" s="71"/>
      <c r="DA270" s="71"/>
      <c r="DB270" s="71"/>
      <c r="DC270" s="7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/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10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/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 t="s">
        <v>1659</v>
      </c>
      <c r="CY271" s="71"/>
      <c r="CZ271" s="71"/>
      <c r="DA271" s="71"/>
      <c r="DB271" s="71"/>
      <c r="DC271" s="7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/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10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/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 t="s">
        <v>1659</v>
      </c>
      <c r="CY272" s="71"/>
      <c r="CZ272" s="71"/>
      <c r="DA272" s="71"/>
      <c r="DB272" s="72" t="s">
        <v>1369</v>
      </c>
      <c r="DC272" s="7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/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10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7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/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2" t="s">
        <v>1365</v>
      </c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 t="s">
        <v>1659</v>
      </c>
      <c r="CY273" s="71"/>
      <c r="CZ273" s="71"/>
      <c r="DA273" s="71"/>
      <c r="DB273" s="71"/>
      <c r="DC273" s="7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/>
      <c r="EE273" s="71"/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10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/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 t="s">
        <v>1659</v>
      </c>
      <c r="CY274" s="71"/>
      <c r="CZ274" s="71"/>
      <c r="DA274" s="71"/>
      <c r="DB274" s="71"/>
      <c r="DC274" s="7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/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10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/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 t="s">
        <v>1659</v>
      </c>
      <c r="CY275" s="71"/>
      <c r="CZ275" s="71"/>
      <c r="DA275" s="71"/>
      <c r="DB275" s="71"/>
      <c r="DC275" s="7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/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10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/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 t="s">
        <v>1659</v>
      </c>
      <c r="CY276" s="71"/>
      <c r="CZ276" s="71"/>
      <c r="DA276" s="71"/>
      <c r="DB276" s="71"/>
      <c r="DC276" s="7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/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10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/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 t="s">
        <v>1659</v>
      </c>
      <c r="CY277" s="71"/>
      <c r="CZ277" s="71"/>
      <c r="DA277" s="71"/>
      <c r="DB277" s="72" t="s">
        <v>1370</v>
      </c>
      <c r="DC277" s="7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/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10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/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 t="s">
        <v>1659</v>
      </c>
      <c r="CY278" s="71"/>
      <c r="CZ278" s="71"/>
      <c r="DA278" s="71"/>
      <c r="DB278" s="71"/>
      <c r="DC278" s="7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/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10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/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 t="s">
        <v>1659</v>
      </c>
      <c r="CY279" s="71"/>
      <c r="CZ279" s="71"/>
      <c r="DA279" s="71"/>
      <c r="DB279" s="71"/>
      <c r="DC279" s="7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/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3" t="s">
        <v>3149</v>
      </c>
      <c r="AA280" s="71"/>
      <c r="AB280" s="71"/>
      <c r="AC280" s="71"/>
      <c r="AD280" s="71"/>
      <c r="AE280" s="71"/>
      <c r="AF280" s="71"/>
      <c r="AG280" s="71"/>
      <c r="AH280" s="71"/>
      <c r="AI280" s="71"/>
      <c r="AJ280" s="101"/>
      <c r="AK280" s="71"/>
      <c r="AL280" s="71"/>
      <c r="AM280" s="71"/>
      <c r="AN280" s="71"/>
      <c r="AO280" s="71"/>
      <c r="AP280" s="71"/>
      <c r="AQ280" s="71"/>
      <c r="AR280" s="71"/>
      <c r="AS280" s="71"/>
      <c r="AT280" s="71"/>
      <c r="AU280" s="71"/>
      <c r="AV280" s="71"/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2" t="s">
        <v>3924</v>
      </c>
      <c r="BO280" s="71"/>
      <c r="BP280" s="71"/>
      <c r="BQ280" s="71"/>
      <c r="BR280" s="71"/>
      <c r="BS280" s="71"/>
      <c r="BT280" s="71"/>
      <c r="BU280" s="71"/>
      <c r="BV280" s="71"/>
      <c r="BW280" s="71"/>
      <c r="BX280" s="71"/>
      <c r="BY280" s="71"/>
      <c r="BZ280" s="71"/>
      <c r="CA280" s="71"/>
      <c r="CB280" s="71"/>
      <c r="CC280" s="71"/>
      <c r="CD280" s="71"/>
      <c r="CE280" s="72" t="s">
        <v>1363</v>
      </c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 t="s">
        <v>1659</v>
      </c>
      <c r="CY280" s="72" t="s">
        <v>1366</v>
      </c>
      <c r="CZ280" s="71"/>
      <c r="DA280" s="71"/>
      <c r="DB280" s="71"/>
      <c r="DC280" s="7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/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1"/>
      <c r="X281" s="71"/>
      <c r="Y281" s="71"/>
      <c r="Z281" s="72" t="s">
        <v>3150</v>
      </c>
      <c r="AA281" s="71"/>
      <c r="AB281" s="71"/>
      <c r="AC281" s="71"/>
      <c r="AD281" s="71"/>
      <c r="AE281" s="71"/>
      <c r="AF281" s="71"/>
      <c r="AG281" s="71"/>
      <c r="AH281" s="71"/>
      <c r="AI281" s="71"/>
      <c r="AJ281" s="10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/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 t="s">
        <v>1659</v>
      </c>
      <c r="CY281" s="71"/>
      <c r="CZ281" s="71"/>
      <c r="DA281" s="71"/>
      <c r="DB281" s="71"/>
      <c r="DC281" s="7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/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10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2" t="s">
        <v>431</v>
      </c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/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 t="s">
        <v>1659</v>
      </c>
      <c r="CY282" s="71"/>
      <c r="CZ282" s="71"/>
      <c r="DA282" s="71"/>
      <c r="DB282" s="71"/>
      <c r="DC282" s="7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/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10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/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 t="s">
        <v>1659</v>
      </c>
      <c r="CY283" s="71"/>
      <c r="CZ283" s="71"/>
      <c r="DA283" s="71"/>
      <c r="DB283" s="71"/>
      <c r="DC283" s="7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/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10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/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 t="s">
        <v>1659</v>
      </c>
      <c r="CY284" s="71"/>
      <c r="CZ284" s="71"/>
      <c r="DA284" s="71"/>
      <c r="DB284" s="71"/>
      <c r="DC284" s="7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/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101"/>
      <c r="AK285" s="72" t="s">
        <v>3918</v>
      </c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/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 t="s">
        <v>1659</v>
      </c>
      <c r="CY285" s="71"/>
      <c r="CZ285" s="71"/>
      <c r="DA285" s="71"/>
      <c r="DB285" s="71"/>
      <c r="DC285" s="7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/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/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71"/>
      <c r="AI286" s="71"/>
      <c r="AJ286" s="10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/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 t="s">
        <v>1659</v>
      </c>
      <c r="CY286" s="71"/>
      <c r="CZ286" s="71"/>
      <c r="DA286" s="71"/>
      <c r="DB286" s="71"/>
      <c r="DC286" s="7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/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10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/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1"/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 t="s">
        <v>1659</v>
      </c>
      <c r="CY287" s="71"/>
      <c r="CZ287" s="71"/>
      <c r="DA287" s="71"/>
      <c r="DB287" s="71"/>
      <c r="DC287" s="7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/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10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/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 t="s">
        <v>1659</v>
      </c>
      <c r="CY288" s="71"/>
      <c r="CZ288" s="71"/>
      <c r="DA288" s="71"/>
      <c r="DB288" s="71"/>
      <c r="DC288" s="7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/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10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/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 t="s">
        <v>1659</v>
      </c>
      <c r="CY289" s="71"/>
      <c r="CZ289" s="71"/>
      <c r="DA289" s="71"/>
      <c r="DB289" s="71"/>
      <c r="DC289" s="7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/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10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O290" s="71"/>
      <c r="BP290" s="71"/>
      <c r="BQ290" s="71"/>
      <c r="BR290" s="71"/>
      <c r="BS290" s="71"/>
      <c r="BT290" s="71"/>
      <c r="BU290" s="71"/>
      <c r="BV290" s="71"/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 t="s">
        <v>1659</v>
      </c>
      <c r="CY290" s="71"/>
      <c r="CZ290" s="71"/>
      <c r="DA290" s="71"/>
      <c r="DB290" s="71"/>
      <c r="DC290" s="7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/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2" t="s">
        <v>3937</v>
      </c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10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/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 t="s">
        <v>1659</v>
      </c>
      <c r="CY291" s="71"/>
      <c r="CZ291" s="71"/>
      <c r="DA291" s="71"/>
      <c r="DB291" s="71"/>
      <c r="DC291" s="7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/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10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2" t="s">
        <v>1587</v>
      </c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/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 t="s">
        <v>1659</v>
      </c>
      <c r="CY292" s="71"/>
      <c r="CZ292" s="71"/>
      <c r="DA292" s="71"/>
      <c r="DB292" s="71"/>
      <c r="DC292" s="7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O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/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3" t="s">
        <v>1582</v>
      </c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10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/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 t="s">
        <v>1659</v>
      </c>
      <c r="CY293" s="71"/>
      <c r="CZ293" s="71"/>
      <c r="DA293" s="71"/>
      <c r="DB293" s="71"/>
      <c r="DC293" s="7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/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10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/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 t="s">
        <v>1659</v>
      </c>
      <c r="CY294" s="71"/>
      <c r="CZ294" s="71"/>
      <c r="DA294" s="71"/>
      <c r="DB294" s="71"/>
      <c r="DC294" s="7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/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2" t="s">
        <v>1583</v>
      </c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10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/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 t="s">
        <v>1659</v>
      </c>
      <c r="CY295" s="71"/>
      <c r="CZ295" s="71"/>
      <c r="DA295" s="71"/>
      <c r="DB295" s="71"/>
      <c r="DC295" s="7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/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10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/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 t="s">
        <v>1659</v>
      </c>
      <c r="CY296" s="71"/>
      <c r="CZ296" s="71"/>
      <c r="DA296" s="71"/>
      <c r="DB296" s="71"/>
      <c r="DC296" s="7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/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10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/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 t="s">
        <v>1659</v>
      </c>
      <c r="CY297" s="71"/>
      <c r="CZ297" s="71"/>
      <c r="DA297" s="71"/>
      <c r="DB297" s="71"/>
      <c r="DC297" s="7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/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10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/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 t="s">
        <v>1659</v>
      </c>
      <c r="CY298" s="71"/>
      <c r="CZ298" s="71"/>
      <c r="DA298" s="71"/>
      <c r="DB298" s="71"/>
      <c r="DC298" s="7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O298" s="71"/>
      <c r="DP298" s="71"/>
      <c r="DQ298" s="71"/>
      <c r="DR298" s="71"/>
      <c r="DS298" s="71"/>
      <c r="DT298" s="71"/>
      <c r="DU298" s="71"/>
      <c r="DV298" s="71"/>
      <c r="DW298" s="71"/>
      <c r="DX298" s="72" t="s">
        <v>3935</v>
      </c>
      <c r="DY298" s="71"/>
      <c r="DZ298" s="71"/>
      <c r="EA298" s="71"/>
      <c r="EB298" s="71"/>
      <c r="EC298" s="71"/>
      <c r="ED298" s="71"/>
      <c r="EE298" s="71"/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10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/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 t="s">
        <v>1659</v>
      </c>
      <c r="CY299" s="71"/>
      <c r="CZ299" s="71"/>
      <c r="DA299" s="71"/>
      <c r="DB299" s="71"/>
      <c r="DC299" s="7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/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10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7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/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 t="s">
        <v>1659</v>
      </c>
      <c r="CY300" s="71"/>
      <c r="CZ300" s="71"/>
      <c r="DA300" s="71"/>
      <c r="DB300" s="71"/>
      <c r="DC300" s="7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/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10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/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 t="s">
        <v>1659</v>
      </c>
      <c r="CY301" s="71"/>
      <c r="CZ301" s="71"/>
      <c r="DA301" s="71"/>
      <c r="DB301" s="71"/>
      <c r="DC301" s="7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/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10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/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 t="s">
        <v>1659</v>
      </c>
      <c r="CY302" s="71"/>
      <c r="CZ302" s="71"/>
      <c r="DA302" s="71"/>
      <c r="DB302" s="71"/>
      <c r="DC302" s="7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/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10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3" t="s">
        <v>1588</v>
      </c>
      <c r="AW303" s="71"/>
      <c r="AX303" s="71"/>
      <c r="AY303" s="71" t="s">
        <v>3922</v>
      </c>
      <c r="AZ303" s="71"/>
      <c r="BA303" s="71"/>
      <c r="BB303" s="71"/>
      <c r="BC303" s="71"/>
      <c r="BD303" s="71"/>
      <c r="BE303" s="71"/>
      <c r="BF303" s="72" t="s">
        <v>1589</v>
      </c>
      <c r="BG303" s="71"/>
      <c r="BH303" s="71"/>
      <c r="BI303" s="71"/>
      <c r="BJ303" s="71"/>
      <c r="BK303" s="71"/>
      <c r="BL303" s="71"/>
      <c r="BM303" s="71"/>
      <c r="BN303" s="71"/>
      <c r="BO303" s="71"/>
      <c r="BP303" s="71"/>
      <c r="BQ303" s="71"/>
      <c r="BR303" s="71"/>
      <c r="BS303" s="71"/>
      <c r="BT303" s="71"/>
      <c r="BU303" s="71"/>
      <c r="BV303" s="71"/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 t="s">
        <v>1659</v>
      </c>
      <c r="CY303" s="71"/>
      <c r="CZ303" s="71"/>
      <c r="DA303" s="71"/>
      <c r="DB303" s="71"/>
      <c r="DC303" s="7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1"/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/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71"/>
      <c r="D304" s="71"/>
      <c r="E304" s="71"/>
      <c r="F304" s="71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2" t="s">
        <v>3912</v>
      </c>
      <c r="U304" s="71"/>
      <c r="V304" s="71"/>
      <c r="W304" s="94"/>
      <c r="X304" s="71"/>
      <c r="Y304" s="71"/>
      <c r="Z304" s="72" t="s">
        <v>1585</v>
      </c>
      <c r="AA304" s="71"/>
      <c r="AB304" s="71"/>
      <c r="AC304" s="71"/>
      <c r="AD304" s="71"/>
      <c r="AE304" s="71"/>
      <c r="AF304" s="71"/>
      <c r="AG304" s="71"/>
      <c r="AH304" s="71"/>
      <c r="AI304" s="71"/>
      <c r="AJ304" s="10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/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 t="s">
        <v>1659</v>
      </c>
      <c r="CY304" s="71"/>
      <c r="CZ304" s="71"/>
      <c r="DA304" s="71"/>
      <c r="DB304" s="71"/>
      <c r="DC304" s="7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/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10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/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 t="s">
        <v>1659</v>
      </c>
      <c r="CY305" s="71"/>
      <c r="CZ305" s="71"/>
      <c r="DA305" s="71"/>
      <c r="DB305" s="71"/>
      <c r="DC305" s="7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/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3" t="s">
        <v>1584</v>
      </c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10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/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 t="s">
        <v>1659</v>
      </c>
      <c r="CY306" s="71"/>
      <c r="CZ306" s="71"/>
      <c r="DA306" s="71"/>
      <c r="DB306" s="71"/>
      <c r="DC306" s="7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/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10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/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 t="s">
        <v>1659</v>
      </c>
      <c r="CY307" s="71"/>
      <c r="CZ307" s="71"/>
      <c r="DA307" s="71"/>
      <c r="DB307" s="71"/>
      <c r="DC307" s="7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/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10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/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 t="s">
        <v>1659</v>
      </c>
      <c r="CY308" s="71"/>
      <c r="CZ308" s="71"/>
      <c r="DA308" s="71"/>
      <c r="DB308" s="71"/>
      <c r="DC308" s="7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/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10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/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 t="s">
        <v>1659</v>
      </c>
      <c r="CY309" s="71"/>
      <c r="CZ309" s="71"/>
      <c r="DA309" s="71"/>
      <c r="DB309" s="71"/>
      <c r="DC309" s="7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/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10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/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2" t="s">
        <v>2175</v>
      </c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 t="s">
        <v>1659</v>
      </c>
      <c r="CY310" s="71"/>
      <c r="CZ310" s="71"/>
      <c r="DA310" s="71"/>
      <c r="DB310" s="71"/>
      <c r="DC310" s="7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O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/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10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/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 t="s">
        <v>1659</v>
      </c>
      <c r="CY311" s="71"/>
      <c r="CZ311" s="71"/>
      <c r="DA311" s="71"/>
      <c r="DB311" s="71"/>
      <c r="DC311" s="7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/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10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/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 t="s">
        <v>1659</v>
      </c>
      <c r="CY312" s="71"/>
      <c r="CZ312" s="71"/>
      <c r="DA312" s="71"/>
      <c r="DB312" s="71"/>
      <c r="DC312" s="7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/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10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/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 t="s">
        <v>1659</v>
      </c>
      <c r="CY313" s="71"/>
      <c r="CZ313" s="71"/>
      <c r="DA313" s="71"/>
      <c r="DB313" s="71"/>
      <c r="DC313" s="7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/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101"/>
      <c r="AK314" s="71"/>
      <c r="AL314" s="71"/>
      <c r="AM314" s="71"/>
      <c r="AN314" s="71"/>
      <c r="AO314" s="72" t="s">
        <v>1586</v>
      </c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/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 t="s">
        <v>1659</v>
      </c>
      <c r="CY314" s="71"/>
      <c r="CZ314" s="71"/>
      <c r="DA314" s="71"/>
      <c r="DB314" s="71"/>
      <c r="DC314" s="7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/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2" t="s">
        <v>3907</v>
      </c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10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2" t="s">
        <v>1590</v>
      </c>
      <c r="BG315" s="71"/>
      <c r="BH315" s="7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/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 t="s">
        <v>1659</v>
      </c>
      <c r="CY315" s="71"/>
      <c r="CZ315" s="71"/>
      <c r="DA315" s="71"/>
      <c r="DB315" s="71"/>
      <c r="DC315" s="7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1"/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/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 t="s">
        <v>3896</v>
      </c>
      <c r="I316" s="70"/>
      <c r="J316" s="75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45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5"/>
      <c r="BD316" s="70"/>
      <c r="BE316" s="70"/>
      <c r="BF316" s="71"/>
      <c r="BG316" s="70"/>
      <c r="BH316" s="70"/>
      <c r="BI316" s="70"/>
      <c r="BJ316" s="70"/>
      <c r="BK316" s="70"/>
      <c r="BL316" s="70"/>
      <c r="BM316" s="70"/>
      <c r="BN316" s="70"/>
      <c r="BO316" s="71"/>
      <c r="BP316" s="70"/>
      <c r="BQ316" s="71"/>
      <c r="BR316" s="70"/>
      <c r="BS316" s="70"/>
      <c r="BT316" s="71"/>
      <c r="BU316" s="70"/>
      <c r="BV316" s="71"/>
      <c r="BW316" s="71"/>
      <c r="BX316" s="70"/>
      <c r="BY316" s="70"/>
      <c r="BZ316" s="70"/>
      <c r="CA316" s="70"/>
      <c r="CB316" s="70"/>
      <c r="CC316" s="70"/>
      <c r="CD316" s="70"/>
      <c r="CE316" s="70"/>
      <c r="CF316" s="70"/>
      <c r="CG316" s="70"/>
      <c r="CH316" s="70"/>
      <c r="CI316" s="70"/>
      <c r="CJ316" s="70"/>
      <c r="CK316" s="70"/>
      <c r="CL316" s="70"/>
      <c r="CM316" s="70"/>
      <c r="CN316" s="70"/>
      <c r="CO316" s="70"/>
      <c r="CP316" s="71"/>
      <c r="CQ316" s="70"/>
      <c r="CR316" s="70"/>
      <c r="CS316" s="70"/>
      <c r="CT316" s="70"/>
      <c r="CU316" s="70"/>
      <c r="CV316" s="71"/>
      <c r="CW316" s="70"/>
      <c r="CX316" s="71" t="s">
        <v>1659</v>
      </c>
      <c r="CY316" s="86" t="s">
        <v>3151</v>
      </c>
      <c r="CZ316" s="70"/>
      <c r="DA316" s="70"/>
      <c r="DB316" s="70"/>
      <c r="DC316" s="71"/>
      <c r="DD316" s="70"/>
      <c r="DE316" s="70"/>
      <c r="DF316" s="70"/>
      <c r="DG316" s="70"/>
      <c r="DH316" s="70"/>
      <c r="DI316" s="70"/>
      <c r="DJ316" s="70"/>
      <c r="DK316" s="70"/>
      <c r="DL316" s="71"/>
      <c r="DM316" s="71"/>
      <c r="DN316" s="70"/>
      <c r="DO316" s="70"/>
      <c r="DP316" s="70"/>
      <c r="DQ316" s="71"/>
      <c r="DR316" s="70"/>
      <c r="DS316" s="70"/>
      <c r="DT316" s="70"/>
      <c r="DU316" s="70"/>
      <c r="DV316" s="70"/>
      <c r="DW316" s="70"/>
      <c r="DX316" s="71"/>
      <c r="DY316" s="71"/>
      <c r="DZ316" s="70"/>
      <c r="EA316" s="70"/>
      <c r="EB316" s="70"/>
      <c r="EC316" s="70"/>
      <c r="ED316" s="71"/>
      <c r="EE316" s="70"/>
      <c r="EF316" s="70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45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5"/>
      <c r="BD317" s="70"/>
      <c r="BE317" s="70"/>
      <c r="BF317" s="71"/>
      <c r="BG317" s="70"/>
      <c r="BH317" s="70"/>
      <c r="BI317" s="70"/>
      <c r="BJ317" s="70"/>
      <c r="BK317" s="70"/>
      <c r="BL317" s="70"/>
      <c r="BM317" s="70"/>
      <c r="BN317" s="70"/>
      <c r="BO317" s="71"/>
      <c r="BP317" s="70"/>
      <c r="BQ317" s="71"/>
      <c r="BR317" s="70"/>
      <c r="BS317" s="70"/>
      <c r="BT317" s="71"/>
      <c r="BU317" s="70"/>
      <c r="BV317" s="71"/>
      <c r="BW317" s="71"/>
      <c r="BX317" s="70"/>
      <c r="BY317" s="70"/>
      <c r="BZ317" s="70"/>
      <c r="CA317" s="70"/>
      <c r="CB317" s="70"/>
      <c r="CC317" s="70"/>
      <c r="CD317" s="70"/>
      <c r="CE317" s="70"/>
      <c r="CF317" s="70"/>
      <c r="CG317" s="70"/>
      <c r="CH317" s="70"/>
      <c r="CI317" s="70"/>
      <c r="CJ317" s="70"/>
      <c r="CK317" s="70"/>
      <c r="CL317" s="70"/>
      <c r="CM317" s="70"/>
      <c r="CN317" s="70"/>
      <c r="CO317" s="70"/>
      <c r="CP317" s="71"/>
      <c r="CQ317" s="70"/>
      <c r="CR317" s="70"/>
      <c r="CS317" s="70"/>
      <c r="CT317" s="70"/>
      <c r="CU317" s="70"/>
      <c r="CV317" s="71"/>
      <c r="CW317" s="70"/>
      <c r="CX317" s="71" t="s">
        <v>1659</v>
      </c>
      <c r="CY317" s="75"/>
      <c r="CZ317" s="70"/>
      <c r="DA317" s="70"/>
      <c r="DB317" s="70"/>
      <c r="DC317" s="71"/>
      <c r="DD317" s="70"/>
      <c r="DE317" s="70"/>
      <c r="DF317" s="70"/>
      <c r="DG317" s="70"/>
      <c r="DH317" s="70"/>
      <c r="DI317" s="70"/>
      <c r="DJ317" s="70"/>
      <c r="DK317" s="70"/>
      <c r="DL317" s="71"/>
      <c r="DM317" s="71"/>
      <c r="DN317" s="70"/>
      <c r="DO317" s="70"/>
      <c r="DP317" s="70"/>
      <c r="DQ317" s="71"/>
      <c r="DR317" s="70"/>
      <c r="DS317" s="70"/>
      <c r="DT317" s="70"/>
      <c r="DU317" s="70"/>
      <c r="DV317" s="70"/>
      <c r="DW317" s="70"/>
      <c r="DX317" s="71"/>
      <c r="DY317" s="71"/>
      <c r="DZ317" s="70"/>
      <c r="EA317" s="70"/>
      <c r="EB317" s="70"/>
      <c r="EC317" s="70"/>
      <c r="ED317" s="71"/>
      <c r="EE317" s="70"/>
      <c r="EF317" s="70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45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5"/>
      <c r="BD318" s="70"/>
      <c r="BE318" s="70"/>
      <c r="BF318" s="71"/>
      <c r="BG318" s="70"/>
      <c r="BH318" s="70"/>
      <c r="BI318" s="70"/>
      <c r="BJ318" s="70"/>
      <c r="BK318" s="70"/>
      <c r="BL318" s="70"/>
      <c r="BM318" s="70"/>
      <c r="BN318" s="70"/>
      <c r="BO318" s="71"/>
      <c r="BP318" s="70"/>
      <c r="BQ318" s="71"/>
      <c r="BR318" s="70"/>
      <c r="BS318" s="70"/>
      <c r="BT318" s="71"/>
      <c r="BU318" s="70"/>
      <c r="BV318" s="71"/>
      <c r="BW318" s="71"/>
      <c r="BX318" s="70"/>
      <c r="BY318" s="70"/>
      <c r="BZ318" s="70"/>
      <c r="CA318" s="70"/>
      <c r="CB318" s="70"/>
      <c r="CC318" s="70"/>
      <c r="CD318" s="70"/>
      <c r="CE318" s="70"/>
      <c r="CF318" s="70"/>
      <c r="CG318" s="70"/>
      <c r="CH318" s="70"/>
      <c r="CI318" s="70"/>
      <c r="CJ318" s="70"/>
      <c r="CK318" s="70"/>
      <c r="CL318" s="70"/>
      <c r="CM318" s="70"/>
      <c r="CN318" s="70"/>
      <c r="CO318" s="70"/>
      <c r="CP318" s="71"/>
      <c r="CQ318" s="70"/>
      <c r="CR318" s="70"/>
      <c r="CS318" s="70"/>
      <c r="CT318" s="70"/>
      <c r="CU318" s="70"/>
      <c r="CV318" s="71"/>
      <c r="CW318" s="70"/>
      <c r="CX318" s="71" t="s">
        <v>1659</v>
      </c>
      <c r="CY318" s="75"/>
      <c r="CZ318" s="70"/>
      <c r="DA318" s="70"/>
      <c r="DB318" s="70"/>
      <c r="DC318" s="71"/>
      <c r="DD318" s="70"/>
      <c r="DE318" s="70"/>
      <c r="DF318" s="70"/>
      <c r="DG318" s="70"/>
      <c r="DH318" s="70"/>
      <c r="DI318" s="70"/>
      <c r="DJ318" s="70"/>
      <c r="DK318" s="70"/>
      <c r="DL318" s="71"/>
      <c r="DM318" s="71"/>
      <c r="DN318" s="70"/>
      <c r="DO318" s="70"/>
      <c r="DQ318" s="71"/>
      <c r="DR318" s="70"/>
      <c r="DS318" s="70"/>
      <c r="DT318" s="70"/>
      <c r="DU318" s="70"/>
      <c r="DV318" s="70"/>
      <c r="DW318" s="70"/>
      <c r="DX318" s="71"/>
      <c r="DY318" s="71"/>
      <c r="DZ318" s="70"/>
      <c r="EA318" s="70"/>
      <c r="EB318" s="70"/>
      <c r="EC318" s="70"/>
      <c r="ED318" s="71"/>
      <c r="EE318" s="70"/>
      <c r="EF318" s="70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45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5"/>
      <c r="BD319" s="70"/>
      <c r="BE319" s="70"/>
      <c r="BF319" s="71"/>
      <c r="BG319" s="70"/>
      <c r="BH319" s="70"/>
      <c r="BI319" s="70"/>
      <c r="BJ319" s="70"/>
      <c r="BK319" s="70"/>
      <c r="BL319" s="70"/>
      <c r="BM319" s="70"/>
      <c r="BN319" s="70"/>
      <c r="BO319" s="71"/>
      <c r="BP319" s="70"/>
      <c r="BQ319" s="71"/>
      <c r="BR319" s="70"/>
      <c r="BS319" s="70"/>
      <c r="BT319" s="71"/>
      <c r="BU319" s="70"/>
      <c r="BV319" s="71"/>
      <c r="BW319" s="71"/>
      <c r="BX319" s="70"/>
      <c r="BY319" s="70"/>
      <c r="BZ319" s="70"/>
      <c r="CA319" s="70"/>
      <c r="CB319" s="70"/>
      <c r="CC319" s="70"/>
      <c r="CD319" s="70"/>
      <c r="CE319" s="70"/>
      <c r="CF319" s="70"/>
      <c r="CG319" s="70"/>
      <c r="CH319" s="70"/>
      <c r="CI319" s="70"/>
      <c r="CJ319" s="70"/>
      <c r="CK319" s="70"/>
      <c r="CL319" s="70"/>
      <c r="CM319" s="70"/>
      <c r="CN319" s="70"/>
      <c r="CO319" s="70"/>
      <c r="CP319" s="71"/>
      <c r="CQ319" s="70"/>
      <c r="CR319" s="70"/>
      <c r="CS319" s="70"/>
      <c r="CT319" s="70"/>
      <c r="CU319" s="70"/>
      <c r="CV319" s="71"/>
      <c r="CW319" s="70"/>
      <c r="CX319" s="71" t="s">
        <v>1659</v>
      </c>
      <c r="CY319" s="75"/>
      <c r="CZ319" s="70"/>
      <c r="DA319" s="70"/>
      <c r="DB319" s="70"/>
      <c r="DC319" s="71"/>
      <c r="DD319" s="70"/>
      <c r="DE319" s="70"/>
      <c r="DF319" s="70"/>
      <c r="DG319" s="70"/>
      <c r="DH319" s="70"/>
      <c r="DI319" s="70"/>
      <c r="DJ319" s="70"/>
      <c r="DK319" s="70"/>
      <c r="DL319" s="71"/>
      <c r="DM319" s="71"/>
      <c r="DN319" s="70"/>
      <c r="DO319" s="70"/>
      <c r="DP319" s="70"/>
      <c r="DQ319" s="71"/>
      <c r="DR319" s="70"/>
      <c r="DS319" s="70"/>
      <c r="DT319" s="70"/>
      <c r="DU319" s="70"/>
      <c r="DV319" s="70"/>
      <c r="DW319" s="70"/>
      <c r="DX319" s="71"/>
      <c r="DY319" s="71"/>
      <c r="DZ319" s="70"/>
      <c r="EA319" s="70"/>
      <c r="EB319" s="70"/>
      <c r="EC319" s="70"/>
      <c r="ED319" s="71"/>
      <c r="EE319" s="70"/>
      <c r="EF319" s="70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5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45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5"/>
      <c r="BD320" s="70"/>
      <c r="BE320" s="70"/>
      <c r="BF320" s="71"/>
      <c r="BG320" s="70"/>
      <c r="BH320" s="70"/>
      <c r="BI320" s="70"/>
      <c r="BJ320" s="70"/>
      <c r="BK320" s="70"/>
      <c r="BL320" s="70"/>
      <c r="BM320" s="70"/>
      <c r="BN320" s="70"/>
      <c r="BO320" s="71"/>
      <c r="BP320" s="70"/>
      <c r="BQ320" s="71"/>
      <c r="BR320" s="70"/>
      <c r="BS320" s="70"/>
      <c r="BT320" s="71"/>
      <c r="BU320" s="70"/>
      <c r="BV320" s="71"/>
      <c r="BW320" s="71"/>
      <c r="BX320" s="70"/>
      <c r="BY320" s="70"/>
      <c r="BZ320" s="70"/>
      <c r="CA320" s="70"/>
      <c r="CB320" s="70"/>
      <c r="CC320" s="70"/>
      <c r="CD320" s="70"/>
      <c r="CE320" s="70"/>
      <c r="CF320" s="70"/>
      <c r="CG320" s="70"/>
      <c r="CH320" s="70"/>
      <c r="CI320" s="70"/>
      <c r="CJ320" s="70"/>
      <c r="CK320" s="70"/>
      <c r="CL320" s="70"/>
      <c r="CM320" s="70"/>
      <c r="CN320" s="70"/>
      <c r="CO320" s="70"/>
      <c r="CP320" s="71"/>
      <c r="CQ320" s="70"/>
      <c r="CR320" s="70"/>
      <c r="CS320" s="70"/>
      <c r="CT320" s="70"/>
      <c r="CU320" s="70"/>
      <c r="CV320" s="71"/>
      <c r="CW320" s="70"/>
      <c r="CX320" s="71" t="s">
        <v>1659</v>
      </c>
      <c r="CY320" s="75"/>
      <c r="CZ320" s="70"/>
      <c r="DA320" s="70"/>
      <c r="DB320" s="70"/>
      <c r="DC320" s="71"/>
      <c r="DD320" s="70"/>
      <c r="DE320" s="70"/>
      <c r="DF320" s="70"/>
      <c r="DG320" s="70"/>
      <c r="DH320" s="70"/>
      <c r="DI320" s="70"/>
      <c r="DJ320" s="70"/>
      <c r="DK320" s="70"/>
      <c r="DL320" s="71"/>
      <c r="DM320" s="71"/>
      <c r="DN320" s="70"/>
      <c r="DO320" s="70"/>
      <c r="DP320" s="70"/>
      <c r="DQ320" s="71"/>
      <c r="DR320" s="70"/>
      <c r="DS320" s="70"/>
      <c r="DT320" s="70"/>
      <c r="DU320" s="70"/>
      <c r="DV320" s="70"/>
      <c r="DW320" s="70"/>
      <c r="DX320" s="71"/>
      <c r="DY320" s="71"/>
      <c r="DZ320" s="70"/>
      <c r="EA320" s="70"/>
      <c r="EB320" s="70"/>
      <c r="EC320" s="70"/>
      <c r="ED320" s="71"/>
      <c r="EE320" s="70"/>
      <c r="EF320" s="70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45" t="s">
        <v>3913</v>
      </c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5"/>
      <c r="BD321" s="70"/>
      <c r="BE321" s="70"/>
      <c r="BF321" s="71"/>
      <c r="BG321" s="70"/>
      <c r="BH321" s="70"/>
      <c r="BI321" s="70"/>
      <c r="BJ321" s="70"/>
      <c r="BK321" s="70"/>
      <c r="BL321" s="70"/>
      <c r="BM321" s="70"/>
      <c r="BN321" s="70"/>
      <c r="BO321" s="71"/>
      <c r="BP321" s="70"/>
      <c r="BQ321" s="71"/>
      <c r="BR321" s="70"/>
      <c r="BS321" s="70"/>
      <c r="BT321" s="71"/>
      <c r="BU321" s="70"/>
      <c r="BV321" s="71"/>
      <c r="BW321" s="71"/>
      <c r="BX321" s="70"/>
      <c r="BY321" s="70"/>
      <c r="BZ321" s="70"/>
      <c r="CA321" s="70"/>
      <c r="CB321" s="70"/>
      <c r="CC321" s="70"/>
      <c r="CD321" s="70"/>
      <c r="CE321" s="70"/>
      <c r="CF321" s="70"/>
      <c r="CG321" s="70"/>
      <c r="CH321" s="70"/>
      <c r="CI321" s="70"/>
      <c r="CJ321" s="70"/>
      <c r="CK321" s="70"/>
      <c r="CL321" s="70"/>
      <c r="CM321" s="70"/>
      <c r="CN321" s="70"/>
      <c r="CO321" s="70"/>
      <c r="CP321" s="71"/>
      <c r="CQ321" s="70"/>
      <c r="CR321" s="70"/>
      <c r="CS321" s="70"/>
      <c r="CT321" s="70"/>
      <c r="CU321" s="70"/>
      <c r="CV321" s="71"/>
      <c r="CW321" s="70"/>
      <c r="CX321" s="71" t="s">
        <v>1659</v>
      </c>
      <c r="CY321" s="75"/>
      <c r="CZ321" s="70"/>
      <c r="DA321" s="70"/>
      <c r="DB321" s="70"/>
      <c r="DC321" s="71"/>
      <c r="DD321" s="70"/>
      <c r="DE321" s="70"/>
      <c r="DF321" s="70"/>
      <c r="DG321" s="70"/>
      <c r="DH321" s="70"/>
      <c r="DI321" s="70"/>
      <c r="DJ321" s="70"/>
      <c r="DK321" s="70"/>
      <c r="DL321" s="71"/>
      <c r="DM321" s="71"/>
      <c r="DN321" s="70"/>
      <c r="DO321" s="70"/>
      <c r="DP321" s="70"/>
      <c r="DQ321" s="71"/>
      <c r="DR321" s="70"/>
      <c r="DS321" s="70"/>
      <c r="DT321" s="70"/>
      <c r="DU321" s="70"/>
      <c r="DV321" s="70"/>
      <c r="DW321" s="70"/>
      <c r="DX321" s="71"/>
      <c r="DY321" s="71"/>
      <c r="DZ321" s="70"/>
      <c r="EA321" s="70"/>
      <c r="EB321" s="70"/>
      <c r="EC321" s="70"/>
      <c r="ED321" s="71"/>
      <c r="EE321" s="70"/>
      <c r="EF321" s="70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45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5"/>
      <c r="BD322" s="70"/>
      <c r="BE322" s="70"/>
      <c r="BF322" s="71"/>
      <c r="BG322" s="70"/>
      <c r="BH322" s="70"/>
      <c r="BI322" s="70"/>
      <c r="BJ322" s="70"/>
      <c r="BK322" s="70"/>
      <c r="BL322" s="70"/>
      <c r="BM322" s="70"/>
      <c r="BN322" s="70"/>
      <c r="BO322" s="71"/>
      <c r="BP322" s="70"/>
      <c r="BQ322" s="71"/>
      <c r="BR322" s="70"/>
      <c r="BS322" s="70"/>
      <c r="BT322" s="71"/>
      <c r="BU322" s="70"/>
      <c r="BV322" s="71"/>
      <c r="BW322" s="71"/>
      <c r="BX322" s="70"/>
      <c r="BY322" s="70"/>
      <c r="BZ322" s="70"/>
      <c r="CA322" s="70"/>
      <c r="CB322" s="70"/>
      <c r="CC322" s="70"/>
      <c r="CD322" s="70"/>
      <c r="CE322" s="70"/>
      <c r="CF322" s="70"/>
      <c r="CG322" s="70"/>
      <c r="CH322" s="70"/>
      <c r="CI322" s="70"/>
      <c r="CJ322" s="70"/>
      <c r="CK322" s="70"/>
      <c r="CL322" s="70"/>
      <c r="CM322" s="70"/>
      <c r="CN322" s="70"/>
      <c r="CO322" s="70"/>
      <c r="CP322" s="71"/>
      <c r="CQ322" s="70"/>
      <c r="CR322" s="70"/>
      <c r="CS322" s="70"/>
      <c r="CT322" s="70"/>
      <c r="CU322" s="70"/>
      <c r="CV322" s="71"/>
      <c r="CW322" s="70"/>
      <c r="CX322" s="71" t="s">
        <v>1659</v>
      </c>
      <c r="CY322" s="75"/>
      <c r="CZ322" s="70"/>
      <c r="DA322" s="70"/>
      <c r="DB322" s="70"/>
      <c r="DC322" s="71"/>
      <c r="DD322" s="70"/>
      <c r="DE322" s="70"/>
      <c r="DF322" s="70"/>
      <c r="DG322" s="70"/>
      <c r="DH322" s="70"/>
      <c r="DI322" s="70"/>
      <c r="DJ322" s="70"/>
      <c r="DK322" s="70"/>
      <c r="DL322" s="71"/>
      <c r="DM322" s="71"/>
      <c r="DN322" s="70"/>
      <c r="DO322" s="70"/>
      <c r="DP322" s="70"/>
      <c r="DQ322" s="71"/>
      <c r="DR322" s="70"/>
      <c r="DS322" s="70"/>
      <c r="DT322" s="70"/>
      <c r="DU322" s="70"/>
      <c r="DV322" s="70"/>
      <c r="DW322" s="70"/>
      <c r="DX322" s="71"/>
      <c r="DY322" s="71"/>
      <c r="DZ322" s="70"/>
      <c r="EA322" s="70"/>
      <c r="EB322" s="70"/>
      <c r="EC322" s="70"/>
      <c r="ED322" s="71"/>
      <c r="EE322" s="70"/>
      <c r="EF322" s="70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5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45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5"/>
      <c r="BD323" s="70"/>
      <c r="BE323" s="70"/>
      <c r="BF323" s="71"/>
      <c r="BG323" s="70"/>
      <c r="BH323" s="70"/>
      <c r="BI323" s="70"/>
      <c r="BJ323" s="70"/>
      <c r="BK323" s="70"/>
      <c r="BL323" s="70"/>
      <c r="BM323" s="70"/>
      <c r="BN323" s="70"/>
      <c r="BO323" s="71"/>
      <c r="BP323" s="70"/>
      <c r="BQ323" s="71"/>
      <c r="BR323" s="70"/>
      <c r="BS323" s="70"/>
      <c r="BT323" s="71"/>
      <c r="BU323" s="70"/>
      <c r="BV323" s="71"/>
      <c r="BW323" s="71"/>
      <c r="BX323" s="70"/>
      <c r="BY323" s="70"/>
      <c r="BZ323" s="70"/>
      <c r="CA323" s="70"/>
      <c r="CB323" s="70"/>
      <c r="CC323" s="70"/>
      <c r="CD323" s="70"/>
      <c r="CE323" s="70"/>
      <c r="CF323" s="70"/>
      <c r="CG323" s="70"/>
      <c r="CH323" s="70"/>
      <c r="CI323" s="70"/>
      <c r="CJ323" s="70"/>
      <c r="CK323" s="70"/>
      <c r="CL323" s="70"/>
      <c r="CM323" s="70"/>
      <c r="CN323" s="70"/>
      <c r="CO323" s="70"/>
      <c r="CP323" s="71"/>
      <c r="CQ323" s="70"/>
      <c r="CR323" s="70"/>
      <c r="CS323" s="70"/>
      <c r="CT323" s="70"/>
      <c r="CU323" s="70"/>
      <c r="CV323" s="71"/>
      <c r="CW323" s="70"/>
      <c r="CX323" s="71" t="s">
        <v>1659</v>
      </c>
      <c r="CY323" s="75"/>
      <c r="CZ323" s="70"/>
      <c r="DA323" s="70"/>
      <c r="DB323" s="70"/>
      <c r="DC323" s="71"/>
      <c r="DD323" s="70"/>
      <c r="DE323" s="70"/>
      <c r="DF323" s="70"/>
      <c r="DG323" s="70"/>
      <c r="DH323" s="70"/>
      <c r="DI323" s="70"/>
      <c r="DJ323" s="70"/>
      <c r="DK323" s="70"/>
      <c r="DL323" s="71"/>
      <c r="DM323" s="71"/>
      <c r="DN323" s="70"/>
      <c r="DO323" s="70"/>
      <c r="DP323" s="85" t="s">
        <v>3932</v>
      </c>
      <c r="DQ323" s="71"/>
      <c r="DR323" s="70"/>
      <c r="DS323" s="70"/>
      <c r="DT323" s="70"/>
      <c r="DU323" s="70"/>
      <c r="DV323" s="70"/>
      <c r="DW323" s="70"/>
      <c r="DX323" s="71"/>
      <c r="DY323" s="71"/>
      <c r="DZ323" s="70"/>
      <c r="EA323" s="70"/>
      <c r="EB323" s="70"/>
      <c r="EC323" s="70"/>
      <c r="ED323" s="71"/>
      <c r="EE323" s="70"/>
      <c r="EF323" s="70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5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45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5"/>
      <c r="BD324" s="70"/>
      <c r="BE324" s="70"/>
      <c r="BF324" s="71"/>
      <c r="BG324" s="70"/>
      <c r="BH324" s="70"/>
      <c r="BI324" s="70"/>
      <c r="BJ324" s="70"/>
      <c r="BK324" s="70"/>
      <c r="BL324" s="70"/>
      <c r="BM324" s="70"/>
      <c r="BN324" s="70"/>
      <c r="BO324" s="71"/>
      <c r="BP324" s="70"/>
      <c r="BQ324" s="71"/>
      <c r="BR324" s="70"/>
      <c r="BS324" s="70"/>
      <c r="BT324" s="71"/>
      <c r="BU324" s="70"/>
      <c r="BV324" s="71"/>
      <c r="BW324" s="71"/>
      <c r="BX324" s="70"/>
      <c r="BY324" s="70"/>
      <c r="BZ324" s="70"/>
      <c r="CA324" s="70"/>
      <c r="CB324" s="70"/>
      <c r="CC324" s="70"/>
      <c r="CD324" s="70"/>
      <c r="CE324" s="70"/>
      <c r="CF324" s="70"/>
      <c r="CG324" s="70"/>
      <c r="CH324" s="70"/>
      <c r="CI324" s="70"/>
      <c r="CJ324" s="70"/>
      <c r="CK324" s="70"/>
      <c r="CL324" s="70"/>
      <c r="CM324" s="70"/>
      <c r="CN324" s="70"/>
      <c r="CO324" s="70"/>
      <c r="CP324" s="71"/>
      <c r="CQ324" s="70"/>
      <c r="CR324" s="70"/>
      <c r="CS324" s="70"/>
      <c r="CT324" s="70"/>
      <c r="CU324" s="70"/>
      <c r="CV324" s="71"/>
      <c r="CW324" s="70"/>
      <c r="CX324" s="71" t="s">
        <v>1659</v>
      </c>
      <c r="CY324" s="75"/>
      <c r="CZ324" s="70"/>
      <c r="DA324" s="70"/>
      <c r="DB324" s="70"/>
      <c r="DC324" s="71"/>
      <c r="DD324" s="70"/>
      <c r="DE324" s="70"/>
      <c r="DF324" s="70"/>
      <c r="DG324" s="70"/>
      <c r="DH324" s="70"/>
      <c r="DI324" s="70"/>
      <c r="DJ324" s="70"/>
      <c r="DK324" s="70"/>
      <c r="DL324" s="71"/>
      <c r="DM324" s="71"/>
      <c r="DN324" s="70"/>
      <c r="DO324" s="70"/>
      <c r="DP324" s="70"/>
      <c r="DQ324" s="71"/>
      <c r="DR324" s="70"/>
      <c r="DS324" s="70"/>
      <c r="DT324" s="70"/>
      <c r="DU324" s="70"/>
      <c r="DV324" s="70"/>
      <c r="DW324" s="70"/>
      <c r="DX324" s="71"/>
      <c r="DY324" s="71"/>
      <c r="DZ324" s="70"/>
      <c r="EA324" s="70"/>
      <c r="EB324" s="70"/>
      <c r="EC324" s="70"/>
      <c r="ED324" s="71"/>
      <c r="EE324" s="70"/>
      <c r="EF324" s="70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5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45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86" t="s">
        <v>3152</v>
      </c>
      <c r="BD325" s="70"/>
      <c r="BE325" s="70"/>
      <c r="BF325" s="71"/>
      <c r="BG325" s="70"/>
      <c r="BH325" s="70"/>
      <c r="BI325" s="70"/>
      <c r="BJ325" s="70"/>
      <c r="BK325" s="70"/>
      <c r="BL325" s="70"/>
      <c r="BM325" s="70"/>
      <c r="BN325" s="70"/>
      <c r="BO325" s="71"/>
      <c r="BP325" s="70"/>
      <c r="BQ325" s="71"/>
      <c r="BR325" s="70"/>
      <c r="BS325" s="70"/>
      <c r="BT325" s="71"/>
      <c r="BU325" s="70"/>
      <c r="BV325" s="71"/>
      <c r="BW325" s="71"/>
      <c r="BX325" s="70"/>
      <c r="BY325" s="70"/>
      <c r="BZ325" s="70"/>
      <c r="CA325" s="70"/>
      <c r="CB325" s="70"/>
      <c r="CC325" s="70"/>
      <c r="CD325" s="70"/>
      <c r="CE325" s="70"/>
      <c r="CF325" s="70"/>
      <c r="CG325" s="70"/>
      <c r="CH325" s="70"/>
      <c r="CI325" s="70"/>
      <c r="CJ325" s="70"/>
      <c r="CK325" s="70"/>
      <c r="CL325" s="70"/>
      <c r="CM325" s="70"/>
      <c r="CN325" s="70"/>
      <c r="CO325" s="70"/>
      <c r="CP325" s="71"/>
      <c r="CQ325" s="70"/>
      <c r="CR325" s="70"/>
      <c r="CS325" s="70"/>
      <c r="CT325" s="70"/>
      <c r="CU325" s="70"/>
      <c r="CV325" s="71"/>
      <c r="CW325" s="70"/>
      <c r="CX325" s="71" t="s">
        <v>1659</v>
      </c>
      <c r="CY325" s="75"/>
      <c r="CZ325" s="70"/>
      <c r="DA325" s="70"/>
      <c r="DB325" s="70"/>
      <c r="DC325" s="71"/>
      <c r="DD325" s="70"/>
      <c r="DE325" s="70"/>
      <c r="DF325" s="70"/>
      <c r="DG325" s="70"/>
      <c r="DH325" s="70"/>
      <c r="DI325" s="70"/>
      <c r="DJ325" s="70"/>
      <c r="DK325" s="70"/>
      <c r="DL325" s="71"/>
      <c r="DM325" s="71"/>
      <c r="DN325" s="70"/>
      <c r="DO325" s="70"/>
      <c r="DP325" s="70"/>
      <c r="DQ325" s="71"/>
      <c r="DR325" s="70"/>
      <c r="DS325" s="70"/>
      <c r="DT325" s="70"/>
      <c r="DU325" s="70"/>
      <c r="DV325" s="70"/>
      <c r="DW325" s="70"/>
      <c r="DX325" s="71"/>
      <c r="DY325" s="71"/>
      <c r="DZ325" s="70"/>
      <c r="EA325" s="70"/>
      <c r="EB325" s="70"/>
      <c r="EC325" s="70"/>
      <c r="ED325" s="71"/>
      <c r="EE325" s="70"/>
      <c r="EF325" s="70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5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45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5"/>
      <c r="BD326" s="70"/>
      <c r="BE326" s="70"/>
      <c r="BF326" s="71"/>
      <c r="BG326" s="70"/>
      <c r="BH326" s="70"/>
      <c r="BI326" s="70"/>
      <c r="BJ326" s="70"/>
      <c r="BK326" s="70"/>
      <c r="BL326" s="70"/>
      <c r="BM326" s="70"/>
      <c r="BN326" s="70"/>
      <c r="BO326" s="71"/>
      <c r="BP326" s="70"/>
      <c r="BQ326" s="71"/>
      <c r="BR326" s="70"/>
      <c r="BS326" s="70"/>
      <c r="BT326" s="71"/>
      <c r="BU326" s="70"/>
      <c r="BV326" s="71"/>
      <c r="BW326" s="71"/>
      <c r="BX326" s="70"/>
      <c r="BY326" s="70"/>
      <c r="BZ326" s="70"/>
      <c r="CA326" s="70"/>
      <c r="CB326" s="70"/>
      <c r="CC326" s="70"/>
      <c r="CD326" s="70"/>
      <c r="CE326" s="70"/>
      <c r="CF326" s="70"/>
      <c r="CG326" s="70"/>
      <c r="CH326" s="70"/>
      <c r="CI326" s="70"/>
      <c r="CJ326" s="70"/>
      <c r="CK326" s="70"/>
      <c r="CL326" s="70"/>
      <c r="CM326" s="70"/>
      <c r="CN326" s="70"/>
      <c r="CO326" s="70"/>
      <c r="CP326" s="71"/>
      <c r="CQ326" s="70"/>
      <c r="CR326" s="70"/>
      <c r="CS326" s="70"/>
      <c r="CT326" s="70"/>
      <c r="CU326" s="70"/>
      <c r="CV326" s="71"/>
      <c r="CW326" s="70"/>
      <c r="CX326" s="71" t="s">
        <v>1659</v>
      </c>
      <c r="CY326" s="75"/>
      <c r="CZ326" s="70"/>
      <c r="DA326" s="70"/>
      <c r="DB326" s="70"/>
      <c r="DC326" s="71"/>
      <c r="DD326" s="70"/>
      <c r="DE326" s="70"/>
      <c r="DF326" s="70"/>
      <c r="DG326" s="70"/>
      <c r="DH326" s="70"/>
      <c r="DI326" s="70"/>
      <c r="DJ326" s="70"/>
      <c r="DK326" s="70"/>
      <c r="DL326" s="71"/>
      <c r="DM326" s="71"/>
      <c r="DN326" s="70"/>
      <c r="DO326" s="70"/>
      <c r="DP326" s="70"/>
      <c r="DQ326" s="71"/>
      <c r="DR326" s="70"/>
      <c r="DS326" s="70"/>
      <c r="DT326" s="70"/>
      <c r="DU326" s="70"/>
      <c r="DV326" s="70"/>
      <c r="DW326" s="70"/>
      <c r="DX326" s="71"/>
      <c r="DY326" s="71"/>
      <c r="DZ326" s="70"/>
      <c r="EA326" s="70"/>
      <c r="EB326" s="70"/>
      <c r="EC326" s="70"/>
      <c r="ED326" s="71"/>
      <c r="EE326" s="70"/>
      <c r="EF326" s="70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77" t="s">
        <v>3911</v>
      </c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45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5"/>
      <c r="BD327" s="70"/>
      <c r="BE327" s="70"/>
      <c r="BF327" s="72" t="s">
        <v>1591</v>
      </c>
      <c r="BG327" s="70"/>
      <c r="BH327" s="70"/>
      <c r="BI327" s="70"/>
      <c r="BJ327" s="70"/>
      <c r="BK327" s="70"/>
      <c r="BL327" s="70"/>
      <c r="BM327" s="70"/>
      <c r="BN327" s="70"/>
      <c r="BO327" s="71"/>
      <c r="BP327" s="70"/>
      <c r="BQ327" s="71"/>
      <c r="BR327" s="70"/>
      <c r="BS327" s="70"/>
      <c r="BT327" s="71"/>
      <c r="BU327" s="70"/>
      <c r="BV327" s="71"/>
      <c r="BW327" s="71"/>
      <c r="BX327" s="70"/>
      <c r="BY327" s="70"/>
      <c r="BZ327" s="70"/>
      <c r="CA327" s="70"/>
      <c r="CB327" s="70"/>
      <c r="CC327" s="70"/>
      <c r="CD327" s="70"/>
      <c r="CE327" s="70"/>
      <c r="CF327" s="70"/>
      <c r="CG327" s="70"/>
      <c r="CH327" s="70"/>
      <c r="CI327" s="70"/>
      <c r="CJ327" s="70"/>
      <c r="CK327" s="70"/>
      <c r="CL327" s="70"/>
      <c r="CM327" s="70"/>
      <c r="CN327" s="70"/>
      <c r="CO327" s="70"/>
      <c r="CP327" s="71"/>
      <c r="CQ327" s="70"/>
      <c r="CR327" s="70"/>
      <c r="CS327" s="70"/>
      <c r="CT327" s="70"/>
      <c r="CU327" s="70"/>
      <c r="CV327" s="71"/>
      <c r="CW327" s="70"/>
      <c r="CX327" s="71" t="s">
        <v>1659</v>
      </c>
      <c r="CY327" s="75"/>
      <c r="CZ327" s="70"/>
      <c r="DA327" s="70"/>
      <c r="DB327" s="70"/>
      <c r="DC327" s="71"/>
      <c r="DD327" s="70"/>
      <c r="DE327" s="70"/>
      <c r="DF327" s="70"/>
      <c r="DG327" s="70"/>
      <c r="DH327" s="70"/>
      <c r="DI327" s="70"/>
      <c r="DJ327" s="70"/>
      <c r="DK327" s="70"/>
      <c r="DL327" s="71"/>
      <c r="DM327" s="41" t="s">
        <v>2281</v>
      </c>
      <c r="DN327" s="70"/>
      <c r="DO327" s="70"/>
      <c r="DP327" s="70"/>
      <c r="DQ327" s="71"/>
      <c r="DR327" s="70"/>
      <c r="DS327" s="70"/>
      <c r="DT327" s="70"/>
      <c r="DU327" s="70"/>
      <c r="DV327" s="70"/>
      <c r="DW327" s="70"/>
      <c r="DX327" s="70"/>
      <c r="DY327" s="71"/>
      <c r="DZ327" s="70"/>
      <c r="EA327" s="70"/>
      <c r="EB327" s="70"/>
      <c r="EC327" s="70"/>
      <c r="ED327" s="71"/>
      <c r="EE327" s="70"/>
      <c r="EF327" s="70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5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5"/>
      <c r="AG328" s="70"/>
      <c r="AH328" s="70"/>
      <c r="AI328" s="70"/>
      <c r="AJ328" s="78" t="s">
        <v>3914</v>
      </c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1"/>
      <c r="BP328" s="70"/>
      <c r="BQ328" s="71"/>
      <c r="BR328" s="70"/>
      <c r="BS328" s="70"/>
      <c r="BT328" s="71"/>
      <c r="BU328" s="70"/>
      <c r="BV328" s="71"/>
      <c r="BW328" s="71"/>
      <c r="BX328" s="70"/>
      <c r="BY328" s="70"/>
      <c r="BZ328" s="85" t="s">
        <v>3928</v>
      </c>
      <c r="CA328" s="70"/>
      <c r="CB328" s="70"/>
      <c r="CC328" s="75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1"/>
      <c r="CQ328" s="70"/>
      <c r="CR328" s="70"/>
      <c r="CS328" s="70"/>
      <c r="CT328" s="70"/>
      <c r="CU328" s="70"/>
      <c r="CV328" s="71"/>
      <c r="CW328" s="70"/>
      <c r="CX328" s="70"/>
      <c r="CY328" s="70"/>
      <c r="CZ328" s="70"/>
      <c r="DA328" s="70"/>
      <c r="DB328" s="70"/>
      <c r="DC328" s="71"/>
      <c r="DD328" s="70"/>
      <c r="DE328" s="70"/>
      <c r="DF328" s="70"/>
      <c r="DG328" s="70"/>
      <c r="DH328" s="70"/>
      <c r="DI328" s="70"/>
      <c r="DJ328" s="70"/>
      <c r="DK328" s="70"/>
      <c r="DL328" s="71"/>
      <c r="DM328" s="70"/>
      <c r="DN328" s="70"/>
      <c r="DO328" s="70"/>
      <c r="DP328" s="75"/>
      <c r="DQ328" s="71"/>
      <c r="DR328" s="70"/>
      <c r="DS328" s="70"/>
      <c r="DT328" s="70"/>
      <c r="DU328" s="70"/>
      <c r="DV328" s="70"/>
      <c r="DW328" s="70"/>
      <c r="DY328" s="71"/>
      <c r="DZ328" s="70"/>
      <c r="EA328" s="70"/>
      <c r="EB328" s="70"/>
      <c r="EC328" s="70"/>
      <c r="ED328" s="71"/>
      <c r="EE328" s="70"/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5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5"/>
      <c r="AG329" s="70"/>
      <c r="AH329" s="70"/>
      <c r="AI329" s="70"/>
      <c r="AJ329" s="75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1"/>
      <c r="BP329" s="70"/>
      <c r="BQ329" s="71"/>
      <c r="BR329" s="70"/>
      <c r="BS329" s="70"/>
      <c r="BT329" s="71"/>
      <c r="BU329" s="70"/>
      <c r="BV329" s="71"/>
      <c r="BW329" s="71"/>
      <c r="BX329" s="70"/>
      <c r="BY329" s="70"/>
      <c r="BZ329" s="70"/>
      <c r="CA329" s="70"/>
      <c r="CB329" s="70"/>
      <c r="CC329" s="75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1"/>
      <c r="CQ329" s="70"/>
      <c r="CR329" s="70"/>
      <c r="CS329" s="70"/>
      <c r="CT329" s="70"/>
      <c r="CU329" s="70"/>
      <c r="CV329" s="71"/>
      <c r="CW329" s="70"/>
      <c r="CX329" s="70"/>
      <c r="CY329" s="70"/>
      <c r="CZ329" s="70"/>
      <c r="DA329" s="70"/>
      <c r="DB329" s="70"/>
      <c r="DC329" s="71"/>
      <c r="DD329" s="70"/>
      <c r="DE329" s="70"/>
      <c r="DF329" s="70"/>
      <c r="DG329" s="70"/>
      <c r="DH329" s="70"/>
      <c r="DI329" s="70"/>
      <c r="DJ329" s="70"/>
      <c r="DK329" s="70"/>
      <c r="DL329" s="71"/>
      <c r="DM329" s="70"/>
      <c r="DN329" s="70"/>
      <c r="DO329" s="70"/>
      <c r="DP329" s="75"/>
      <c r="DQ329" s="71"/>
      <c r="DR329" s="70"/>
      <c r="DS329" s="70"/>
      <c r="DT329" s="70"/>
      <c r="DU329" s="70"/>
      <c r="DV329" s="70"/>
      <c r="DW329" s="70"/>
      <c r="DX329" s="70"/>
      <c r="DY329" s="71"/>
      <c r="DZ329" s="70"/>
      <c r="EA329" s="70"/>
      <c r="EB329" s="70"/>
      <c r="EC329" s="70"/>
      <c r="ED329" s="71"/>
      <c r="EE329" s="70"/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5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5"/>
      <c r="AG330" s="70"/>
      <c r="AH330" s="70"/>
      <c r="AI330" s="70"/>
      <c r="AJ330" s="75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1"/>
      <c r="BP330" s="70"/>
      <c r="BQ330" s="71"/>
      <c r="BR330" s="70"/>
      <c r="BS330" s="70"/>
      <c r="BT330" s="71"/>
      <c r="BU330" s="70"/>
      <c r="BV330" s="71"/>
      <c r="BW330" s="71"/>
      <c r="BX330" s="70"/>
      <c r="BY330" s="70"/>
      <c r="BZ330" s="70"/>
      <c r="CA330" s="70"/>
      <c r="CB330" s="70"/>
      <c r="CC330" s="75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1"/>
      <c r="CQ330" s="70"/>
      <c r="CR330" s="70"/>
      <c r="CS330" s="70"/>
      <c r="CT330" s="70"/>
      <c r="CU330" s="70"/>
      <c r="CV330" s="71"/>
      <c r="CW330" s="70"/>
      <c r="CX330" s="70"/>
      <c r="CY330" s="70"/>
      <c r="CZ330" s="70"/>
      <c r="DA330" s="70"/>
      <c r="DB330" s="70"/>
      <c r="DC330" s="71"/>
      <c r="DD330" s="70"/>
      <c r="DE330" s="70"/>
      <c r="DF330" s="70"/>
      <c r="DG330" s="70"/>
      <c r="DH330" s="70"/>
      <c r="DI330" s="70"/>
      <c r="DJ330" s="70"/>
      <c r="DK330" s="70"/>
      <c r="DL330" s="71"/>
      <c r="DM330" s="70"/>
      <c r="DN330" s="70"/>
      <c r="DO330" s="70"/>
      <c r="DP330" s="75"/>
      <c r="DQ330" s="71"/>
      <c r="DR330" s="70"/>
      <c r="DS330" s="70"/>
      <c r="DT330" s="70"/>
      <c r="DU330" s="70"/>
      <c r="DV330" s="70"/>
      <c r="DW330" s="70"/>
      <c r="DX330" s="70"/>
      <c r="DY330" s="71"/>
      <c r="DZ330" s="70"/>
      <c r="EA330" s="70"/>
      <c r="EB330" s="70"/>
      <c r="EC330" s="70"/>
      <c r="ED330" s="71"/>
      <c r="EE330" s="70"/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5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5"/>
      <c r="AG331" s="70"/>
      <c r="AH331" s="70"/>
      <c r="AI331" s="70"/>
      <c r="AJ331" s="75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1"/>
      <c r="BP331" s="70"/>
      <c r="BQ331" s="71"/>
      <c r="BR331" s="70"/>
      <c r="BS331" s="70"/>
      <c r="BT331" s="71"/>
      <c r="BU331" s="70"/>
      <c r="BV331" s="71"/>
      <c r="BW331" s="71"/>
      <c r="BX331" s="70" t="s">
        <v>3926</v>
      </c>
      <c r="BY331" s="70"/>
      <c r="BZ331" s="70"/>
      <c r="CA331" s="70"/>
      <c r="CB331" s="70"/>
      <c r="CC331" s="75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1"/>
      <c r="CQ331" s="70"/>
      <c r="CR331" s="70"/>
      <c r="CS331" s="70"/>
      <c r="CT331" s="70"/>
      <c r="CU331" s="70"/>
      <c r="CV331" s="71"/>
      <c r="CW331" s="70"/>
      <c r="CX331" s="70"/>
      <c r="CY331" s="70"/>
      <c r="CZ331" s="70"/>
      <c r="DA331" s="70"/>
      <c r="DB331" s="70"/>
      <c r="DC331" s="71"/>
      <c r="DD331" s="70"/>
      <c r="DE331" s="70"/>
      <c r="DF331" s="70"/>
      <c r="DG331" s="70"/>
      <c r="DH331" s="70"/>
      <c r="DI331" s="70"/>
      <c r="DJ331" s="70"/>
      <c r="DK331" s="70"/>
      <c r="DL331" s="71"/>
      <c r="DM331" s="70"/>
      <c r="DN331" s="70"/>
      <c r="DO331" s="70"/>
      <c r="DP331" s="75"/>
      <c r="DQ331" s="71"/>
      <c r="DR331" s="70"/>
      <c r="DS331" s="70"/>
      <c r="DT331" s="70"/>
      <c r="DU331" s="70"/>
      <c r="DV331" s="70"/>
      <c r="DW331" s="70"/>
      <c r="DX331" s="70"/>
      <c r="DY331" s="71"/>
      <c r="DZ331" s="70"/>
      <c r="EA331" s="70"/>
      <c r="EB331" s="70"/>
      <c r="EC331" s="70"/>
      <c r="ED331" s="71"/>
      <c r="EE331" s="70"/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5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5"/>
      <c r="AG332" s="70"/>
      <c r="AH332" s="70"/>
      <c r="AI332" s="70"/>
      <c r="AJ332" s="75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1"/>
      <c r="BP332" s="70"/>
      <c r="BQ332" s="71"/>
      <c r="BR332" s="70"/>
      <c r="BS332" s="70"/>
      <c r="BT332" s="71"/>
      <c r="BU332" s="70"/>
      <c r="BV332" s="71"/>
      <c r="BW332" s="71"/>
      <c r="BX332" s="70"/>
      <c r="BY332" s="70"/>
      <c r="BZ332" s="70"/>
      <c r="CA332" s="70"/>
      <c r="CB332" s="70"/>
      <c r="CC332" s="75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1"/>
      <c r="CQ332" s="70"/>
      <c r="CR332" s="70"/>
      <c r="CS332" s="70"/>
      <c r="CT332" s="70"/>
      <c r="CU332" s="70"/>
      <c r="CV332" s="71"/>
      <c r="CW332" s="70"/>
      <c r="CX332" s="70"/>
      <c r="CY332" s="70"/>
      <c r="CZ332" s="70"/>
      <c r="DA332" s="70"/>
      <c r="DB332" s="70"/>
      <c r="DC332" s="71"/>
      <c r="DD332" s="70"/>
      <c r="DE332" s="70"/>
      <c r="DF332" s="70"/>
      <c r="DG332" s="70"/>
      <c r="DH332" s="70"/>
      <c r="DI332" s="70"/>
      <c r="DJ332" s="70"/>
      <c r="DK332" s="70"/>
      <c r="DL332" s="71"/>
      <c r="DM332" s="70"/>
      <c r="DN332" s="70"/>
      <c r="DO332" s="70"/>
      <c r="DP332" s="75"/>
      <c r="DQ332" s="71"/>
      <c r="DR332" s="70"/>
      <c r="DS332" s="70"/>
      <c r="DT332" s="70"/>
      <c r="DU332" s="70"/>
      <c r="DV332" s="70"/>
      <c r="DW332" s="70"/>
      <c r="DX332" s="70"/>
      <c r="DY332" s="71"/>
      <c r="DZ332" s="70"/>
      <c r="EA332" s="70"/>
      <c r="EB332" s="70"/>
      <c r="EC332" s="70"/>
      <c r="ED332" s="71"/>
      <c r="EE332" s="70"/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5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5"/>
      <c r="AG333" s="70"/>
      <c r="AH333" s="70"/>
      <c r="AI333" s="70"/>
      <c r="AJ333" s="75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1"/>
      <c r="BP333" s="70"/>
      <c r="BQ333" s="71"/>
      <c r="BR333" s="70"/>
      <c r="BS333" s="70"/>
      <c r="BT333" s="71"/>
      <c r="BU333" s="70"/>
      <c r="BV333" s="71"/>
      <c r="BW333" s="71"/>
      <c r="BX333" s="70"/>
      <c r="BY333" s="70"/>
      <c r="BZ333" s="70"/>
      <c r="CA333" s="70"/>
      <c r="CB333" s="70"/>
      <c r="CC333" s="75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1"/>
      <c r="CQ333" s="70"/>
      <c r="CR333" s="70"/>
      <c r="CS333" s="70"/>
      <c r="CT333" s="70"/>
      <c r="CU333" s="70"/>
      <c r="CV333" s="71"/>
      <c r="CW333" s="70"/>
      <c r="CX333" s="70"/>
      <c r="CY333" s="70"/>
      <c r="CZ333" s="70"/>
      <c r="DA333" s="70"/>
      <c r="DB333" s="70"/>
      <c r="DC333" s="71"/>
      <c r="DD333" s="70"/>
      <c r="DE333" s="70"/>
      <c r="DF333" s="70"/>
      <c r="DG333" s="70"/>
      <c r="DH333" s="70"/>
      <c r="DI333" s="70"/>
      <c r="DJ333" s="70"/>
      <c r="DK333" s="70"/>
      <c r="DL333" s="71"/>
      <c r="DM333" s="70"/>
      <c r="DN333" s="70"/>
      <c r="DO333" s="70"/>
      <c r="DP333" s="75"/>
      <c r="DQ333" s="71"/>
      <c r="DR333" s="70"/>
      <c r="DS333" s="70"/>
      <c r="DT333" s="70"/>
      <c r="DU333" s="70"/>
      <c r="DV333" s="70"/>
      <c r="DW333" s="70"/>
      <c r="DX333" s="70"/>
      <c r="DY333" s="71"/>
      <c r="DZ333" s="70"/>
      <c r="EA333" s="70"/>
      <c r="EB333" s="70"/>
      <c r="EC333" s="70"/>
      <c r="ED333" s="71"/>
      <c r="EE333" s="70"/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5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5"/>
      <c r="AG334" s="70"/>
      <c r="AH334" s="70"/>
      <c r="AI334" s="70"/>
      <c r="AJ334" s="75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1"/>
      <c r="BP334" s="70"/>
      <c r="BQ334" s="71"/>
      <c r="BR334" s="70"/>
      <c r="BS334" s="70"/>
      <c r="BT334" s="71"/>
      <c r="BU334" s="70"/>
      <c r="BV334" s="71"/>
      <c r="BW334" s="71"/>
      <c r="BX334" s="70"/>
      <c r="BY334" s="70"/>
      <c r="BZ334" s="70"/>
      <c r="CA334" s="70"/>
      <c r="CB334" s="70"/>
      <c r="CC334" s="75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1"/>
      <c r="CQ334" s="70"/>
      <c r="CR334" s="70"/>
      <c r="CS334" s="70"/>
      <c r="CT334" s="70"/>
      <c r="CU334" s="70"/>
      <c r="CV334" s="71"/>
      <c r="CW334" s="70"/>
      <c r="CX334" s="70"/>
      <c r="CY334" s="70"/>
      <c r="CZ334" s="70"/>
      <c r="DA334" s="70"/>
      <c r="DB334" s="70"/>
      <c r="DC334" s="71"/>
      <c r="DD334" s="70"/>
      <c r="DE334" s="70"/>
      <c r="DF334" s="70"/>
      <c r="DG334" s="70"/>
      <c r="DH334" s="70"/>
      <c r="DI334" s="70"/>
      <c r="DJ334" s="70"/>
      <c r="DK334" s="70"/>
      <c r="DL334" s="71"/>
      <c r="DM334" s="70"/>
      <c r="DN334" s="70"/>
      <c r="DO334" s="70"/>
      <c r="DP334" s="75"/>
      <c r="DQ334" s="71"/>
      <c r="DR334" s="70"/>
      <c r="DS334" s="70"/>
      <c r="DT334" s="70"/>
      <c r="DU334" s="70"/>
      <c r="DV334" s="70"/>
      <c r="DW334" s="70"/>
      <c r="DX334" s="70"/>
      <c r="DY334" s="71"/>
      <c r="DZ334" s="70"/>
      <c r="EA334" s="70"/>
      <c r="EB334" s="70"/>
      <c r="EC334" s="70"/>
      <c r="ED334" s="71"/>
      <c r="EE334" s="70"/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5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5"/>
      <c r="AG335" s="70"/>
      <c r="AH335" s="70"/>
      <c r="AI335" s="70"/>
      <c r="AJ335" s="75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1"/>
      <c r="BP335" s="70"/>
      <c r="BQ335" s="71"/>
      <c r="BR335" s="70"/>
      <c r="BS335" s="70"/>
      <c r="BT335" s="71"/>
      <c r="BU335" s="70"/>
      <c r="BV335" s="71"/>
      <c r="BW335" s="71"/>
      <c r="BX335" s="70"/>
      <c r="BY335" s="70"/>
      <c r="BZ335" s="70"/>
      <c r="CA335" s="70"/>
      <c r="CB335" s="70"/>
      <c r="CC335" s="75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1"/>
      <c r="CQ335" s="70"/>
      <c r="CR335" s="70"/>
      <c r="CS335" s="70"/>
      <c r="CT335" s="70"/>
      <c r="CU335" s="70"/>
      <c r="CV335" s="71"/>
      <c r="CW335" s="70"/>
      <c r="CX335" s="70"/>
      <c r="CY335" s="70"/>
      <c r="CZ335" s="70"/>
      <c r="DA335" s="70"/>
      <c r="DB335" s="70"/>
      <c r="DC335" s="71"/>
      <c r="DD335" s="70"/>
      <c r="DE335" s="70"/>
      <c r="DF335" s="70"/>
      <c r="DG335" s="70"/>
      <c r="DH335" s="70"/>
      <c r="DI335" s="70"/>
      <c r="DJ335" s="70"/>
      <c r="DK335" s="70"/>
      <c r="DL335" s="71"/>
      <c r="DM335" s="70"/>
      <c r="DN335" s="70"/>
      <c r="DO335" s="70"/>
      <c r="DP335" s="75"/>
      <c r="DQ335" s="71"/>
      <c r="DR335" s="70"/>
      <c r="DS335" s="70"/>
      <c r="DT335" s="70"/>
      <c r="DU335" s="70"/>
      <c r="DV335" s="70"/>
      <c r="DW335" s="70"/>
      <c r="DX335" s="70"/>
      <c r="DY335" s="71"/>
      <c r="DZ335" s="70"/>
      <c r="EA335" s="70"/>
      <c r="EB335" s="70"/>
      <c r="EC335" s="70"/>
      <c r="ED335" s="71"/>
      <c r="EE335" s="70"/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5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5"/>
      <c r="AG336" s="70"/>
      <c r="AH336" s="70"/>
      <c r="AI336" s="70"/>
      <c r="AJ336" s="75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1"/>
      <c r="BP336" s="70"/>
      <c r="BQ336" s="71"/>
      <c r="BR336" s="70"/>
      <c r="BS336" s="70"/>
      <c r="BT336" s="71"/>
      <c r="BU336" s="70"/>
      <c r="BV336" s="71"/>
      <c r="BW336" s="71"/>
      <c r="BX336" s="70"/>
      <c r="BY336" s="70"/>
      <c r="BZ336" s="70"/>
      <c r="CA336" s="70"/>
      <c r="CB336" s="70"/>
      <c r="CC336" s="75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1"/>
      <c r="CQ336" s="70"/>
      <c r="CR336" s="70"/>
      <c r="CS336" s="70"/>
      <c r="CT336" s="70"/>
      <c r="CU336" s="70"/>
      <c r="CV336" s="71"/>
      <c r="CW336" s="70"/>
      <c r="CX336" s="70"/>
      <c r="CY336" s="70"/>
      <c r="CZ336" s="70"/>
      <c r="DA336" s="70"/>
      <c r="DB336" s="70"/>
      <c r="DC336" s="71"/>
      <c r="DD336" s="70"/>
      <c r="DE336" s="70"/>
      <c r="DF336" s="70"/>
      <c r="DG336" s="70"/>
      <c r="DH336" s="70"/>
      <c r="DI336" s="70"/>
      <c r="DJ336" s="70"/>
      <c r="DK336" s="70"/>
      <c r="DL336" s="71"/>
      <c r="DM336" s="70"/>
      <c r="DN336" s="70"/>
      <c r="DO336" s="70"/>
      <c r="DP336" s="75"/>
      <c r="DQ336" s="71"/>
      <c r="DR336" s="70"/>
      <c r="DS336" s="70"/>
      <c r="DT336" s="70"/>
      <c r="DU336" s="70"/>
      <c r="DV336" s="70"/>
      <c r="DW336" s="70"/>
      <c r="DX336" s="70"/>
      <c r="DY336" s="71"/>
      <c r="DZ336" s="70"/>
      <c r="EA336" s="70"/>
      <c r="EB336" s="70"/>
      <c r="EC336" s="70"/>
      <c r="ED336" s="71"/>
      <c r="EE336" s="70"/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5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5"/>
      <c r="AG337" s="70"/>
      <c r="AH337" s="70"/>
      <c r="AI337" s="70"/>
      <c r="AJ337" s="75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 t="s">
        <v>3921</v>
      </c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1"/>
      <c r="BP337" s="70"/>
      <c r="BQ337" s="71"/>
      <c r="BR337" s="70"/>
      <c r="BS337" s="70"/>
      <c r="BT337" s="71"/>
      <c r="BU337" s="70"/>
      <c r="BV337" s="71"/>
      <c r="BW337" s="71"/>
      <c r="BX337" s="70"/>
      <c r="BY337" s="70"/>
      <c r="BZ337" s="70"/>
      <c r="CA337" s="70"/>
      <c r="CB337" s="70"/>
      <c r="CC337" s="75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1"/>
      <c r="CQ337" s="70"/>
      <c r="CR337" s="70"/>
      <c r="CS337" s="70"/>
      <c r="CT337" s="70"/>
      <c r="CU337" s="70"/>
      <c r="CV337" s="71"/>
      <c r="CW337" s="70"/>
      <c r="CX337" s="70"/>
      <c r="CY337" s="70"/>
      <c r="CZ337" s="70"/>
      <c r="DA337" s="70"/>
      <c r="DB337" s="70"/>
      <c r="DC337" s="71"/>
      <c r="DD337" s="70"/>
      <c r="DE337" s="70"/>
      <c r="DF337" s="70"/>
      <c r="DG337" s="70"/>
      <c r="DH337" s="70"/>
      <c r="DI337" s="70"/>
      <c r="DJ337" s="70"/>
      <c r="DK337" s="70"/>
      <c r="DL337" s="71"/>
      <c r="DM337" s="70"/>
      <c r="DN337" s="70"/>
      <c r="DO337" s="70"/>
      <c r="DP337" s="75"/>
      <c r="DQ337" s="71"/>
      <c r="DR337" s="70"/>
      <c r="DS337" s="70"/>
      <c r="DT337" s="70"/>
      <c r="DU337" s="70"/>
      <c r="DV337" s="70"/>
      <c r="DW337" s="70"/>
      <c r="DX337" s="70"/>
      <c r="DY337" s="71"/>
      <c r="DZ337" s="70"/>
      <c r="EA337" s="70"/>
      <c r="EB337" s="70"/>
      <c r="EC337" s="70"/>
      <c r="ED337" s="71"/>
      <c r="EE337" s="70"/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8" t="s">
        <v>3895</v>
      </c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5" t="s">
        <v>3153</v>
      </c>
      <c r="AG338" s="70"/>
      <c r="AH338" s="70"/>
      <c r="AI338" s="70"/>
      <c r="AJ338" s="75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1"/>
      <c r="BP338" s="70"/>
      <c r="BQ338" s="71"/>
      <c r="BR338" s="70"/>
      <c r="BS338" s="70"/>
      <c r="BT338" s="71"/>
      <c r="BU338" s="70"/>
      <c r="BV338" s="71"/>
      <c r="BW338" s="71"/>
      <c r="BX338" s="70"/>
      <c r="BY338" s="70"/>
      <c r="BZ338" s="70"/>
      <c r="CA338" s="70"/>
      <c r="CB338" s="70"/>
      <c r="CC338" s="75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1"/>
      <c r="CQ338" s="70"/>
      <c r="CR338" s="70"/>
      <c r="CS338" s="70"/>
      <c r="CT338" s="70"/>
      <c r="CU338" s="70"/>
      <c r="CV338" s="71"/>
      <c r="CW338" s="70"/>
      <c r="CX338" s="70"/>
      <c r="CY338" s="70"/>
      <c r="CZ338" s="70"/>
      <c r="DA338" s="70"/>
      <c r="DB338" s="70"/>
      <c r="DC338" s="71"/>
      <c r="DD338" s="70"/>
      <c r="DE338" s="70"/>
      <c r="DF338" s="70"/>
      <c r="DG338" s="70"/>
      <c r="DH338" s="70"/>
      <c r="DI338" s="70"/>
      <c r="DJ338" s="70"/>
      <c r="DK338" s="70"/>
      <c r="DL338" s="71"/>
      <c r="DM338" s="70"/>
      <c r="DN338" s="70"/>
      <c r="DO338" s="70"/>
      <c r="DP338" s="75"/>
      <c r="DQ338" s="71"/>
      <c r="DR338" s="70"/>
      <c r="DS338" s="70"/>
      <c r="DT338" s="70"/>
      <c r="DU338" s="70"/>
      <c r="DV338" s="70"/>
      <c r="DW338" s="70"/>
      <c r="DX338" s="70"/>
      <c r="DY338" s="71"/>
      <c r="DZ338" s="70"/>
      <c r="EA338" s="70"/>
      <c r="EB338" s="70"/>
      <c r="EC338" s="70"/>
      <c r="ED338" s="71"/>
      <c r="EE338" s="70"/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5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5"/>
      <c r="AG339" s="70"/>
      <c r="AH339" s="70"/>
      <c r="AI339" s="70"/>
      <c r="AJ339" s="75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1"/>
      <c r="BP339" s="70"/>
      <c r="BQ339" s="71"/>
      <c r="BR339" s="70"/>
      <c r="BS339" s="70"/>
      <c r="BT339" s="71"/>
      <c r="BU339" s="70"/>
      <c r="BV339" s="71"/>
      <c r="BW339" s="71"/>
      <c r="BX339" s="70"/>
      <c r="BY339" s="70"/>
      <c r="BZ339" s="70"/>
      <c r="CA339" s="70"/>
      <c r="CB339" s="70"/>
      <c r="CC339" s="75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1"/>
      <c r="CQ339" s="70"/>
      <c r="CR339" s="70"/>
      <c r="CS339" s="70"/>
      <c r="CT339" s="70"/>
      <c r="CU339" s="70"/>
      <c r="CV339" s="71"/>
      <c r="CW339" s="70"/>
      <c r="CX339" s="70"/>
      <c r="CY339" s="70"/>
      <c r="CZ339" s="70"/>
      <c r="DA339" s="70"/>
      <c r="DB339" s="70"/>
      <c r="DC339" s="71"/>
      <c r="DD339" s="70"/>
      <c r="DE339" s="70"/>
      <c r="DF339" s="70"/>
      <c r="DG339" s="70"/>
      <c r="DH339" s="70"/>
      <c r="DI339" s="70"/>
      <c r="DJ339" s="70"/>
      <c r="DK339" s="70"/>
      <c r="DL339" s="71"/>
      <c r="DM339" s="70"/>
      <c r="DN339" s="70"/>
      <c r="DO339" s="70"/>
      <c r="DP339" s="86" t="s">
        <v>3934</v>
      </c>
      <c r="DQ339" s="71"/>
      <c r="DR339" s="70"/>
      <c r="DS339" s="70"/>
      <c r="DT339" s="70"/>
      <c r="DU339" s="70"/>
      <c r="DV339" s="70"/>
      <c r="DW339" s="70"/>
      <c r="DX339" s="70"/>
      <c r="DY339" s="71"/>
      <c r="DZ339" s="70"/>
      <c r="EA339" s="70"/>
      <c r="EB339" s="70"/>
      <c r="EC339" s="70"/>
      <c r="ED339" s="71"/>
      <c r="EE339" s="70"/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5" t="s">
        <v>4224</v>
      </c>
      <c r="C340" s="70"/>
      <c r="D340" s="77" t="s">
        <v>4225</v>
      </c>
      <c r="E340" s="77" t="s">
        <v>4225</v>
      </c>
      <c r="F340" s="70"/>
      <c r="G340" s="77" t="s">
        <v>4225</v>
      </c>
      <c r="H340" s="77" t="s">
        <v>3894</v>
      </c>
      <c r="I340" s="70"/>
      <c r="J340" s="75"/>
      <c r="K340" s="70"/>
      <c r="L340" s="77" t="s">
        <v>4226</v>
      </c>
      <c r="M340" s="77" t="s">
        <v>4227</v>
      </c>
      <c r="N340" s="77" t="s">
        <v>4228</v>
      </c>
      <c r="O340" s="77" t="s">
        <v>4225</v>
      </c>
      <c r="P340" s="77" t="s">
        <v>4225</v>
      </c>
      <c r="Q340" s="77" t="s">
        <v>4225</v>
      </c>
      <c r="R340" s="77" t="s">
        <v>4225</v>
      </c>
      <c r="S340" s="85" t="s">
        <v>4229</v>
      </c>
      <c r="T340" s="77" t="s">
        <v>4230</v>
      </c>
      <c r="U340" s="77" t="s">
        <v>4231</v>
      </c>
      <c r="V340" s="70"/>
      <c r="W340" s="70"/>
      <c r="X340" s="70"/>
      <c r="Y340" s="77" t="s">
        <v>4232</v>
      </c>
      <c r="Z340" s="75"/>
      <c r="AA340" s="77" t="s">
        <v>4233</v>
      </c>
      <c r="AB340" s="70"/>
      <c r="AC340" s="77" t="s">
        <v>4234</v>
      </c>
      <c r="AD340" s="70"/>
      <c r="AE340" s="85" t="s">
        <v>4235</v>
      </c>
      <c r="AF340" s="77" t="s">
        <v>4236</v>
      </c>
      <c r="AG340" s="77" t="s">
        <v>4237</v>
      </c>
      <c r="AH340" s="77" t="s">
        <v>4225</v>
      </c>
      <c r="AI340" s="70"/>
      <c r="AJ340" s="77" t="s">
        <v>4238</v>
      </c>
      <c r="AK340" s="70"/>
      <c r="AL340" s="70"/>
      <c r="AM340" s="77" t="s">
        <v>4225</v>
      </c>
      <c r="AN340" s="70"/>
      <c r="AO340" s="78" t="s">
        <v>4239</v>
      </c>
      <c r="AP340" s="77" t="s">
        <v>4240</v>
      </c>
      <c r="AQ340" s="70"/>
      <c r="AR340" s="70"/>
      <c r="AS340" s="77" t="s">
        <v>4225</v>
      </c>
      <c r="AT340" s="77" t="s">
        <v>4225</v>
      </c>
      <c r="AU340" s="85" t="s">
        <v>3920</v>
      </c>
      <c r="AV340" s="70"/>
      <c r="AW340" s="77" t="s">
        <v>4241</v>
      </c>
      <c r="AX340" s="70"/>
      <c r="AY340" s="85" t="s">
        <v>3923</v>
      </c>
      <c r="AZ340" s="77" t="s">
        <v>4225</v>
      </c>
      <c r="BA340" s="77" t="s">
        <v>4225</v>
      </c>
      <c r="BB340" s="85" t="s">
        <v>4242</v>
      </c>
      <c r="BC340" s="77" t="s">
        <v>4225</v>
      </c>
      <c r="BD340" s="77" t="s">
        <v>4243</v>
      </c>
      <c r="BE340" s="70"/>
      <c r="BF340" s="70"/>
      <c r="BG340" s="70"/>
      <c r="BH340" s="77" t="s">
        <v>4244</v>
      </c>
      <c r="BI340" s="75"/>
      <c r="BJ340" s="70"/>
      <c r="BK340" s="70"/>
      <c r="BL340" s="70"/>
      <c r="BM340" s="70"/>
      <c r="BN340" s="70"/>
      <c r="BO340" s="77" t="s">
        <v>4245</v>
      </c>
      <c r="BP340" s="70"/>
      <c r="BQ340" s="70"/>
      <c r="BR340" s="75"/>
      <c r="BS340" s="70"/>
      <c r="BT340" s="70"/>
      <c r="BU340" s="85" t="s">
        <v>3925</v>
      </c>
      <c r="BV340" s="85" t="s">
        <v>4246</v>
      </c>
      <c r="BW340" s="70"/>
      <c r="BX340" s="70"/>
      <c r="BY340" s="70"/>
      <c r="BZ340" s="70"/>
      <c r="CA340" s="70"/>
      <c r="CB340" s="85" t="s">
        <v>3929</v>
      </c>
      <c r="CC340" s="75"/>
      <c r="CD340" s="70"/>
      <c r="CE340" s="70"/>
      <c r="CF340" s="70"/>
      <c r="CG340" s="70"/>
      <c r="CH340" s="70"/>
      <c r="CI340" s="75"/>
      <c r="CJ340" s="70"/>
      <c r="CK340" s="70"/>
      <c r="CL340" s="70"/>
      <c r="CM340" s="70"/>
      <c r="CN340" s="70"/>
      <c r="CO340" s="70"/>
      <c r="CP340" s="70"/>
      <c r="CQ340" s="70"/>
      <c r="CR340" s="75"/>
      <c r="CS340" s="70"/>
      <c r="CT340" s="70"/>
      <c r="CU340" s="70"/>
      <c r="CV340" s="70"/>
      <c r="CW340" s="70"/>
      <c r="CX340" s="77" t="s">
        <v>4247</v>
      </c>
      <c r="CY340" s="77" t="s">
        <v>4248</v>
      </c>
      <c r="CZ340" s="70"/>
      <c r="DA340" s="70"/>
      <c r="DB340" s="70"/>
      <c r="DC340" s="75"/>
      <c r="DD340" s="70"/>
      <c r="DE340" s="75"/>
      <c r="DF340" s="70"/>
      <c r="DG340" s="70"/>
      <c r="DH340" s="85" t="s">
        <v>3931</v>
      </c>
      <c r="DI340" s="70"/>
      <c r="DJ340" s="70"/>
      <c r="DK340" s="70"/>
      <c r="DL340" s="70"/>
      <c r="DM340" s="70"/>
      <c r="DN340" s="70"/>
      <c r="DO340" s="77" t="s">
        <v>4249</v>
      </c>
      <c r="DP340" s="70"/>
      <c r="DQ340" s="70"/>
      <c r="DR340" s="70"/>
      <c r="DS340" s="70"/>
      <c r="DT340" s="70"/>
      <c r="DU340" s="77" t="s">
        <v>4250</v>
      </c>
      <c r="DV340" s="70"/>
      <c r="DW340" s="70"/>
      <c r="DX340" s="85" t="s">
        <v>3936</v>
      </c>
      <c r="DY340" s="70"/>
      <c r="DZ340" s="70"/>
      <c r="EA340" s="70"/>
      <c r="EB340" s="70"/>
      <c r="EC340" s="70"/>
      <c r="ED340" s="77" t="s">
        <v>4251</v>
      </c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5"/>
      <c r="C341" s="70"/>
      <c r="D341" s="70"/>
      <c r="E341" s="70"/>
      <c r="F341" s="70"/>
      <c r="G341" s="70"/>
      <c r="H341" s="75"/>
      <c r="I341" s="70"/>
      <c r="J341" s="75" t="s">
        <v>4252</v>
      </c>
      <c r="K341" s="70"/>
      <c r="L341" s="75"/>
      <c r="M341" s="75"/>
      <c r="N341" s="75"/>
      <c r="O341" s="70"/>
      <c r="P341" s="70"/>
      <c r="Q341" s="70"/>
      <c r="R341" s="70"/>
      <c r="S341" s="70"/>
      <c r="T341" s="75"/>
      <c r="U341" s="75"/>
      <c r="V341" s="70"/>
      <c r="W341" s="70"/>
      <c r="X341" s="70"/>
      <c r="Y341" s="75"/>
      <c r="Z341" s="75"/>
      <c r="AA341" s="75"/>
      <c r="AB341" s="70"/>
      <c r="AC341" s="75"/>
      <c r="AD341" s="70"/>
      <c r="AE341" s="75"/>
      <c r="AF341" s="75"/>
      <c r="AG341" s="75"/>
      <c r="AH341" s="70"/>
      <c r="AI341" s="70"/>
      <c r="AJ341" s="75"/>
      <c r="AK341" s="70"/>
      <c r="AL341" s="70"/>
      <c r="AM341" s="70"/>
      <c r="AN341" s="70"/>
      <c r="AO341" s="75"/>
      <c r="AP341" s="75"/>
      <c r="AQ341" s="70"/>
      <c r="AR341" s="70"/>
      <c r="AS341" s="70"/>
      <c r="AT341" s="70"/>
      <c r="AU341" s="70"/>
      <c r="AV341" s="70"/>
      <c r="AW341" s="75"/>
      <c r="AX341" s="70"/>
      <c r="AY341" s="70"/>
      <c r="AZ341" s="70"/>
      <c r="BA341" s="70"/>
      <c r="BB341" s="70"/>
      <c r="BC341" s="70"/>
      <c r="BD341" s="75"/>
      <c r="BE341" s="70"/>
      <c r="BF341" s="70"/>
      <c r="BG341" s="70"/>
      <c r="BH341" s="75"/>
      <c r="BI341" s="75"/>
      <c r="BJ341" s="70"/>
      <c r="BK341" s="70"/>
      <c r="BL341" s="70"/>
      <c r="BM341" s="70"/>
      <c r="BN341" s="70"/>
      <c r="BO341" s="75"/>
      <c r="BP341" s="70"/>
      <c r="BQ341" s="70"/>
      <c r="BR341" s="75"/>
      <c r="BS341" s="70"/>
      <c r="BT341" s="70"/>
      <c r="BU341" s="70"/>
      <c r="BV341" s="70"/>
      <c r="BW341" s="70"/>
      <c r="BX341" s="70"/>
      <c r="BY341" s="70"/>
      <c r="BZ341" s="70"/>
      <c r="CA341" s="70"/>
      <c r="CB341" s="70"/>
      <c r="CC341" s="75"/>
      <c r="CD341" s="70"/>
      <c r="CE341" s="70"/>
      <c r="CF341" s="70"/>
      <c r="CG341" s="70"/>
      <c r="CH341" s="70"/>
      <c r="CI341" s="75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0"/>
      <c r="CV341" s="70"/>
      <c r="CW341" s="70"/>
      <c r="CX341" s="75"/>
      <c r="CY341" s="75"/>
      <c r="CZ341" s="70"/>
      <c r="DA341" s="70"/>
      <c r="DB341" s="70"/>
      <c r="DC341" s="75"/>
      <c r="DD341" s="70"/>
      <c r="DE341" s="75"/>
      <c r="DF341" s="70"/>
      <c r="DG341" s="70"/>
      <c r="DH341" s="70"/>
      <c r="DI341" s="70"/>
      <c r="DJ341" s="70"/>
      <c r="DK341" s="70"/>
      <c r="DL341" s="70"/>
      <c r="DM341" s="70"/>
      <c r="DN341" s="70"/>
      <c r="DO341" s="75"/>
      <c r="DP341" s="70"/>
      <c r="DQ341" s="70"/>
      <c r="DR341" s="70"/>
      <c r="DS341" s="70"/>
      <c r="DT341" s="70"/>
      <c r="DU341" s="75"/>
      <c r="DV341" s="70"/>
      <c r="DW341" s="70"/>
      <c r="DX341" s="70"/>
      <c r="DY341" s="70"/>
      <c r="DZ341" s="70"/>
      <c r="EA341" s="70"/>
      <c r="EB341" s="70"/>
      <c r="EC341" s="70"/>
      <c r="ED341" s="75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5"/>
      <c r="C342" s="70"/>
      <c r="D342" s="70"/>
      <c r="E342" s="70"/>
      <c r="F342" s="70"/>
      <c r="G342" s="70"/>
      <c r="H342" s="75"/>
      <c r="I342" s="70"/>
      <c r="J342" s="75"/>
      <c r="K342" s="70"/>
      <c r="L342" s="75"/>
      <c r="M342" s="75"/>
      <c r="N342" s="75"/>
      <c r="O342" s="70"/>
      <c r="P342" s="70"/>
      <c r="Q342" s="70"/>
      <c r="R342" s="70"/>
      <c r="S342" s="70"/>
      <c r="T342" s="75"/>
      <c r="U342" s="75"/>
      <c r="V342" s="70"/>
      <c r="W342" s="70"/>
      <c r="X342" s="70"/>
      <c r="Y342" s="75"/>
      <c r="Z342" s="75" t="s">
        <v>4253</v>
      </c>
      <c r="AA342" s="75"/>
      <c r="AB342" s="70"/>
      <c r="AC342" s="75"/>
      <c r="AD342" s="70"/>
      <c r="AE342" s="75"/>
      <c r="AF342" s="75"/>
      <c r="AG342" s="75"/>
      <c r="AH342" s="70"/>
      <c r="AI342" s="70"/>
      <c r="AJ342" s="75"/>
      <c r="AK342" s="70"/>
      <c r="AL342" s="70"/>
      <c r="AM342" s="70"/>
      <c r="AN342" s="70"/>
      <c r="AO342" s="75"/>
      <c r="AP342" s="75"/>
      <c r="AQ342" s="70"/>
      <c r="AR342" s="70"/>
      <c r="AS342" s="70"/>
      <c r="AT342" s="70"/>
      <c r="AU342" s="70"/>
      <c r="AV342" s="70"/>
      <c r="AW342" s="75"/>
      <c r="AX342" s="70"/>
      <c r="AY342" s="70"/>
      <c r="AZ342" s="70"/>
      <c r="BA342" s="70"/>
      <c r="BB342" s="70"/>
      <c r="BC342" s="70"/>
      <c r="BD342" s="75"/>
      <c r="BE342" s="70"/>
      <c r="BF342" s="70"/>
      <c r="BG342" s="70"/>
      <c r="BH342" s="75"/>
      <c r="BI342" s="77" t="s">
        <v>4254</v>
      </c>
      <c r="BJ342" s="70"/>
      <c r="BK342" s="70"/>
      <c r="BL342" s="70"/>
      <c r="BM342" s="70"/>
      <c r="BN342" s="70"/>
      <c r="BO342" s="75"/>
      <c r="BP342" s="70"/>
      <c r="BQ342" s="70"/>
      <c r="BR342" s="75"/>
      <c r="BS342" s="70"/>
      <c r="BT342" s="70"/>
      <c r="BU342" s="70"/>
      <c r="BV342" s="70"/>
      <c r="BW342" s="70"/>
      <c r="BX342" s="70"/>
      <c r="BY342" s="70"/>
      <c r="BZ342" s="70"/>
      <c r="CA342" s="70"/>
      <c r="CB342" s="70"/>
      <c r="CC342" s="75"/>
      <c r="CD342" s="70"/>
      <c r="CE342" s="70"/>
      <c r="CF342" s="70"/>
      <c r="CG342" s="70"/>
      <c r="CH342" s="70"/>
      <c r="CI342" s="75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0"/>
      <c r="CV342" s="70"/>
      <c r="CW342" s="70"/>
      <c r="CX342" s="75"/>
      <c r="CY342" s="75"/>
      <c r="CZ342" s="70"/>
      <c r="DA342" s="70"/>
      <c r="DB342" s="70"/>
      <c r="DC342" s="75"/>
      <c r="DD342" s="70"/>
      <c r="DE342" s="75"/>
      <c r="DF342" s="70"/>
      <c r="DG342" s="70"/>
      <c r="DH342" s="70"/>
      <c r="DI342" s="70"/>
      <c r="DJ342" s="70"/>
      <c r="DK342" s="70"/>
      <c r="DL342" s="70"/>
      <c r="DM342" s="70"/>
      <c r="DN342" s="70"/>
      <c r="DO342" s="75"/>
      <c r="DP342" s="70"/>
      <c r="DQ342" s="70"/>
      <c r="DR342" s="70"/>
      <c r="DS342" s="70"/>
      <c r="DT342" s="70"/>
      <c r="DU342" s="75"/>
      <c r="DV342" s="70"/>
      <c r="DW342" s="70"/>
      <c r="DX342" s="70"/>
      <c r="DY342" s="70"/>
      <c r="DZ342" s="70"/>
      <c r="EA342" s="70"/>
      <c r="EB342" s="70"/>
      <c r="EC342" s="70"/>
      <c r="ED342" s="75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0"/>
      <c r="D343" s="70"/>
      <c r="E343" s="70"/>
      <c r="F343" s="70"/>
      <c r="G343" s="70"/>
      <c r="H343" s="75"/>
      <c r="I343" s="70"/>
      <c r="J343" s="75"/>
      <c r="K343" s="70"/>
      <c r="L343" s="75"/>
      <c r="M343" s="75"/>
      <c r="N343" s="75"/>
      <c r="O343" s="70"/>
      <c r="P343" s="70"/>
      <c r="Q343" s="70"/>
      <c r="R343" s="70"/>
      <c r="S343" s="70"/>
      <c r="T343" s="75"/>
      <c r="U343" s="75"/>
      <c r="V343" s="70"/>
      <c r="W343" s="70"/>
      <c r="X343" s="70"/>
      <c r="Y343" s="75"/>
      <c r="Z343" s="75"/>
      <c r="AA343" s="75"/>
      <c r="AB343" s="70"/>
      <c r="AC343" s="75"/>
      <c r="AD343" s="70"/>
      <c r="AE343" s="75"/>
      <c r="AF343" s="75"/>
      <c r="AG343" s="75"/>
      <c r="AH343" s="70"/>
      <c r="AI343" s="70"/>
      <c r="AJ343" s="75"/>
      <c r="AK343" s="70"/>
      <c r="AL343" s="70"/>
      <c r="AM343" s="70"/>
      <c r="AN343" s="70"/>
      <c r="AO343" s="75"/>
      <c r="AP343" s="75"/>
      <c r="AQ343" s="70"/>
      <c r="AR343" s="70"/>
      <c r="AS343" s="70"/>
      <c r="AT343" s="70"/>
      <c r="AU343" s="70"/>
      <c r="AV343" s="70"/>
      <c r="AW343" s="75"/>
      <c r="AX343" s="70"/>
      <c r="AY343" s="70"/>
      <c r="AZ343" s="70"/>
      <c r="BA343" s="70"/>
      <c r="BB343" s="70"/>
      <c r="BC343" s="70"/>
      <c r="BD343" s="75"/>
      <c r="BE343" s="70"/>
      <c r="BF343" s="70"/>
      <c r="BG343" s="70"/>
      <c r="BH343" s="75"/>
      <c r="BI343" s="75"/>
      <c r="BJ343" s="70"/>
      <c r="BK343" s="70"/>
      <c r="BL343" s="70"/>
      <c r="BM343" s="70"/>
      <c r="BN343" s="70"/>
      <c r="BO343" s="75"/>
      <c r="BP343" s="70"/>
      <c r="BQ343" s="70"/>
      <c r="BR343" s="75"/>
      <c r="BS343" s="70"/>
      <c r="BT343" s="70"/>
      <c r="BU343" s="70"/>
      <c r="BV343" s="70"/>
      <c r="BW343" s="70"/>
      <c r="BX343" s="70"/>
      <c r="BY343" s="70"/>
      <c r="BZ343" s="70"/>
      <c r="CA343" s="70"/>
      <c r="CB343" s="70"/>
      <c r="CC343" s="75"/>
      <c r="CD343" s="70"/>
      <c r="CE343" s="70"/>
      <c r="CF343" s="70"/>
      <c r="CG343" s="70"/>
      <c r="CH343" s="70"/>
      <c r="CI343" s="75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0"/>
      <c r="CV343" s="70"/>
      <c r="CW343" s="70"/>
      <c r="CX343" s="75"/>
      <c r="CY343" s="75"/>
      <c r="CZ343" s="70"/>
      <c r="DA343" s="70"/>
      <c r="DB343" s="70"/>
      <c r="DC343" s="75"/>
      <c r="DD343" s="70"/>
      <c r="DE343" s="75"/>
      <c r="DF343" s="70"/>
      <c r="DG343" s="70"/>
      <c r="DH343" s="70"/>
      <c r="DI343" s="70"/>
      <c r="DJ343" s="70"/>
      <c r="DK343" s="70"/>
      <c r="DL343" s="70"/>
      <c r="DM343" s="70"/>
      <c r="DN343" s="70"/>
      <c r="DO343" s="75"/>
      <c r="DP343" s="70"/>
      <c r="DQ343" s="70"/>
      <c r="DR343" s="70"/>
      <c r="DS343" s="70"/>
      <c r="DT343" s="70"/>
      <c r="DU343" s="75"/>
      <c r="DV343" s="70"/>
      <c r="DW343" s="70"/>
      <c r="DX343" s="70"/>
      <c r="DY343" s="70"/>
      <c r="DZ343" s="70"/>
      <c r="EA343" s="70"/>
      <c r="EB343" s="70"/>
      <c r="EC343" s="70"/>
      <c r="ED343" s="75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5"/>
      <c r="C344" s="70"/>
      <c r="D344" s="70"/>
      <c r="E344" s="70"/>
      <c r="F344" s="70"/>
      <c r="G344" s="70"/>
      <c r="H344" s="75"/>
      <c r="I344" s="70"/>
      <c r="J344" s="75"/>
      <c r="K344" s="70"/>
      <c r="L344" s="75"/>
      <c r="M344" s="75"/>
      <c r="N344" s="75"/>
      <c r="O344" s="70"/>
      <c r="P344" s="70"/>
      <c r="Q344" s="70"/>
      <c r="R344" s="70"/>
      <c r="S344" s="70"/>
      <c r="T344" s="75"/>
      <c r="U344" s="75"/>
      <c r="V344" s="70"/>
      <c r="W344" s="70"/>
      <c r="X344" s="70"/>
      <c r="Y344" s="75"/>
      <c r="Z344" s="75"/>
      <c r="AA344" s="75"/>
      <c r="AB344" s="70"/>
      <c r="AC344" s="75"/>
      <c r="AD344" s="70"/>
      <c r="AE344" s="75"/>
      <c r="AF344" s="75"/>
      <c r="AG344" s="75"/>
      <c r="AH344" s="70"/>
      <c r="AI344" s="70"/>
      <c r="AJ344" s="75"/>
      <c r="AK344" s="70"/>
      <c r="AL344" s="70"/>
      <c r="AM344" s="70"/>
      <c r="AN344" s="70"/>
      <c r="AO344" s="75"/>
      <c r="AP344" s="75"/>
      <c r="AQ344" s="70"/>
      <c r="AR344" s="70"/>
      <c r="AS344" s="70"/>
      <c r="AT344" s="70"/>
      <c r="AU344" s="70"/>
      <c r="AV344" s="70"/>
      <c r="AW344" s="75"/>
      <c r="AX344" s="70"/>
      <c r="AY344" s="70"/>
      <c r="AZ344" s="70"/>
      <c r="BA344" s="70"/>
      <c r="BB344" s="70"/>
      <c r="BC344" s="70"/>
      <c r="BD344" s="75"/>
      <c r="BE344" s="70"/>
      <c r="BF344" s="70"/>
      <c r="BG344" s="70"/>
      <c r="BH344" s="75"/>
      <c r="BI344" s="75"/>
      <c r="BJ344" s="70"/>
      <c r="BK344" s="70"/>
      <c r="BL344" s="70"/>
      <c r="BM344" s="70"/>
      <c r="BN344" s="70"/>
      <c r="BO344" s="75"/>
      <c r="BP344" s="70"/>
      <c r="BQ344" s="70"/>
      <c r="BR344" s="75"/>
      <c r="BS344" s="70"/>
      <c r="BT344" s="70"/>
      <c r="BU344" s="70"/>
      <c r="BV344" s="70"/>
      <c r="BW344" s="70"/>
      <c r="BX344" s="70"/>
      <c r="BY344" s="70"/>
      <c r="BZ344" s="70"/>
      <c r="CA344" s="70"/>
      <c r="CB344" s="70"/>
      <c r="CC344" s="75"/>
      <c r="CD344" s="70"/>
      <c r="CE344" s="70"/>
      <c r="CF344" s="70"/>
      <c r="CG344" s="70"/>
      <c r="CH344" s="70"/>
      <c r="CI344" s="75" t="s">
        <v>4255</v>
      </c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0"/>
      <c r="CV344" s="70"/>
      <c r="CW344" s="70"/>
      <c r="CX344" s="75"/>
      <c r="CY344" s="75"/>
      <c r="CZ344" s="70"/>
      <c r="DA344" s="70"/>
      <c r="DB344" s="70"/>
      <c r="DC344" s="75"/>
      <c r="DD344" s="70"/>
      <c r="DE344" s="75"/>
      <c r="DF344" s="70"/>
      <c r="DG344" s="70"/>
      <c r="DH344" s="70"/>
      <c r="DI344" s="70"/>
      <c r="DJ344" s="70"/>
      <c r="DK344" s="70"/>
      <c r="DL344" s="70"/>
      <c r="DM344" s="70"/>
      <c r="DN344" s="70"/>
      <c r="DO344" s="75"/>
      <c r="DP344" s="70"/>
      <c r="DQ344" s="70"/>
      <c r="DR344" s="70"/>
      <c r="DS344" s="70"/>
      <c r="DT344" s="70"/>
      <c r="DU344" s="75"/>
      <c r="DV344" s="70"/>
      <c r="DW344" s="70"/>
      <c r="DX344" s="70"/>
      <c r="DY344" s="70"/>
      <c r="DZ344" s="70"/>
      <c r="EA344" s="70"/>
      <c r="EB344" s="70"/>
      <c r="EC344" s="70"/>
      <c r="ED344" s="75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5"/>
      <c r="C345" s="70"/>
      <c r="D345" s="70"/>
      <c r="E345" s="70"/>
      <c r="F345" s="70"/>
      <c r="G345" s="70"/>
      <c r="H345" s="75"/>
      <c r="I345" s="70"/>
      <c r="J345" s="75"/>
      <c r="K345" s="70"/>
      <c r="L345" s="75"/>
      <c r="M345" s="75"/>
      <c r="N345" s="75"/>
      <c r="O345" s="70"/>
      <c r="P345" s="70"/>
      <c r="Q345" s="70"/>
      <c r="R345" s="70"/>
      <c r="S345" s="70"/>
      <c r="T345" s="75"/>
      <c r="U345" s="75"/>
      <c r="V345" s="70"/>
      <c r="W345" s="70"/>
      <c r="X345" s="70"/>
      <c r="Y345" s="75"/>
      <c r="Z345" s="75"/>
      <c r="AA345" s="75"/>
      <c r="AB345" s="70"/>
      <c r="AC345" s="75"/>
      <c r="AD345" s="70"/>
      <c r="AE345" s="75"/>
      <c r="AF345" s="75"/>
      <c r="AG345" s="75"/>
      <c r="AH345" s="70"/>
      <c r="AI345" s="70"/>
      <c r="AJ345" s="75"/>
      <c r="AK345" s="70"/>
      <c r="AL345" s="70"/>
      <c r="AM345" s="70"/>
      <c r="AN345" s="70"/>
      <c r="AO345" s="75"/>
      <c r="AP345" s="75"/>
      <c r="AQ345" s="70"/>
      <c r="AR345" s="70"/>
      <c r="AS345" s="70"/>
      <c r="AT345" s="70"/>
      <c r="AU345" s="70"/>
      <c r="AV345" s="70"/>
      <c r="AW345" s="75"/>
      <c r="AX345" s="70"/>
      <c r="AY345" s="70"/>
      <c r="AZ345" s="70"/>
      <c r="BA345" s="70"/>
      <c r="BB345" s="70"/>
      <c r="BC345" s="70"/>
      <c r="BD345" s="75"/>
      <c r="BE345" s="70"/>
      <c r="BF345" s="70"/>
      <c r="BG345" s="70"/>
      <c r="BH345" s="75"/>
      <c r="BI345" s="75"/>
      <c r="BJ345" s="70"/>
      <c r="BK345" s="70"/>
      <c r="BL345" s="70"/>
      <c r="BM345" s="70"/>
      <c r="BN345" s="70"/>
      <c r="BO345" s="75"/>
      <c r="BP345" s="70"/>
      <c r="BQ345" s="70"/>
      <c r="BR345" s="77" t="s">
        <v>4256</v>
      </c>
      <c r="BS345" s="70"/>
      <c r="BT345" s="70"/>
      <c r="BU345" s="70"/>
      <c r="BV345" s="70"/>
      <c r="BW345" s="70"/>
      <c r="BX345" s="70"/>
      <c r="BY345" s="70"/>
      <c r="BZ345" s="70"/>
      <c r="CA345" s="70"/>
      <c r="CB345" s="70"/>
      <c r="CC345" s="75"/>
      <c r="CD345" s="70"/>
      <c r="CE345" s="70"/>
      <c r="CF345" s="70"/>
      <c r="CG345" s="70"/>
      <c r="CH345" s="70"/>
      <c r="CI345" s="75"/>
      <c r="CJ345" s="70"/>
      <c r="CK345" s="70"/>
      <c r="CL345" s="70"/>
      <c r="CM345" s="70"/>
      <c r="CN345" s="70"/>
      <c r="CO345" s="70"/>
      <c r="CP345" s="70"/>
      <c r="CQ345" s="70"/>
      <c r="CR345" s="75" t="s">
        <v>4257</v>
      </c>
      <c r="CS345" s="70"/>
      <c r="CT345" s="70"/>
      <c r="CU345" s="70"/>
      <c r="CV345" s="70"/>
      <c r="CW345" s="70"/>
      <c r="CX345" s="75"/>
      <c r="CY345" s="75"/>
      <c r="CZ345" s="70"/>
      <c r="DA345" s="70"/>
      <c r="DB345" s="70"/>
      <c r="DC345" s="75"/>
      <c r="DD345" s="70"/>
      <c r="DE345" s="75"/>
      <c r="DF345" s="70"/>
      <c r="DG345" s="70"/>
      <c r="DH345" s="70"/>
      <c r="DI345" s="70"/>
      <c r="DJ345" s="70"/>
      <c r="DK345" s="70"/>
      <c r="DL345" s="70"/>
      <c r="DM345" s="70"/>
      <c r="DN345" s="70"/>
      <c r="DO345" s="75"/>
      <c r="DP345" s="70"/>
      <c r="DQ345" s="70"/>
      <c r="DR345" s="70"/>
      <c r="DS345" s="70"/>
      <c r="DT345" s="70"/>
      <c r="DU345" s="75"/>
      <c r="DV345" s="70"/>
      <c r="DW345" s="70"/>
      <c r="DX345" s="70"/>
      <c r="DY345" s="70"/>
      <c r="DZ345" s="70"/>
      <c r="EA345" s="70"/>
      <c r="EB345" s="70"/>
      <c r="EC345" s="70"/>
      <c r="ED345" s="75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/>
      <c r="C346" s="70"/>
      <c r="D346" s="70"/>
      <c r="E346" s="70"/>
      <c r="F346" s="70"/>
      <c r="G346" s="70"/>
      <c r="H346" s="75"/>
      <c r="I346" s="70"/>
      <c r="J346" s="75"/>
      <c r="K346" s="70"/>
      <c r="L346" s="75"/>
      <c r="M346" s="75"/>
      <c r="N346" s="75"/>
      <c r="O346" s="70"/>
      <c r="P346" s="70"/>
      <c r="Q346" s="70"/>
      <c r="R346" s="70"/>
      <c r="S346" s="70"/>
      <c r="T346" s="75"/>
      <c r="U346" s="75"/>
      <c r="V346" s="70"/>
      <c r="W346" s="70"/>
      <c r="X346" s="70"/>
      <c r="Y346" s="75"/>
      <c r="Z346" s="75"/>
      <c r="AA346" s="75"/>
      <c r="AB346" s="70"/>
      <c r="AC346" s="75"/>
      <c r="AD346" s="70"/>
      <c r="AE346" s="75"/>
      <c r="AF346" s="75"/>
      <c r="AG346" s="75"/>
      <c r="AH346" s="70"/>
      <c r="AI346" s="70"/>
      <c r="AJ346" s="75"/>
      <c r="AK346" s="70"/>
      <c r="AL346" s="70"/>
      <c r="AM346" s="70"/>
      <c r="AN346" s="70"/>
      <c r="AO346" s="75"/>
      <c r="AP346" s="75"/>
      <c r="AQ346" s="70"/>
      <c r="AR346" s="70"/>
      <c r="AS346" s="70"/>
      <c r="AT346" s="70"/>
      <c r="AU346" s="70"/>
      <c r="AV346" s="70"/>
      <c r="AW346" s="75"/>
      <c r="AX346" s="70"/>
      <c r="AY346" s="70"/>
      <c r="AZ346" s="70"/>
      <c r="BA346" s="70"/>
      <c r="BB346" s="70"/>
      <c r="BC346" s="70"/>
      <c r="BD346" s="75"/>
      <c r="BE346" s="70"/>
      <c r="BF346" s="70"/>
      <c r="BG346" s="70"/>
      <c r="BH346" s="75"/>
      <c r="BI346" s="75"/>
      <c r="BJ346" s="70"/>
      <c r="BK346" s="70"/>
      <c r="BL346" s="70"/>
      <c r="BM346" s="70"/>
      <c r="BN346" s="70"/>
      <c r="BO346" s="75"/>
      <c r="BP346" s="70"/>
      <c r="BQ346" s="70"/>
      <c r="BR346" s="75"/>
      <c r="BS346" s="70"/>
      <c r="BT346" s="70"/>
      <c r="BU346" s="70"/>
      <c r="BV346" s="70"/>
      <c r="BW346" s="70"/>
      <c r="BX346" s="70"/>
      <c r="BY346" s="70"/>
      <c r="BZ346" s="70"/>
      <c r="CA346" s="70"/>
      <c r="CB346" s="70"/>
      <c r="CC346" s="75"/>
      <c r="CD346" s="70"/>
      <c r="CE346" s="70"/>
      <c r="CF346" s="70"/>
      <c r="CG346" s="70"/>
      <c r="CH346" s="70"/>
      <c r="CI346" s="86" t="s">
        <v>4258</v>
      </c>
      <c r="CJ346" s="70"/>
      <c r="CK346" s="70"/>
      <c r="CL346" s="70"/>
      <c r="CM346" s="70"/>
      <c r="CN346" s="70"/>
      <c r="CO346" s="70"/>
      <c r="CP346" s="70"/>
      <c r="CQ346" s="70"/>
      <c r="CR346" s="75"/>
      <c r="CS346" s="70"/>
      <c r="CT346" s="70"/>
      <c r="CU346" s="70"/>
      <c r="CV346" s="70"/>
      <c r="CW346" s="70"/>
      <c r="CX346" s="75"/>
      <c r="CY346" s="75"/>
      <c r="CZ346" s="70"/>
      <c r="DA346" s="70"/>
      <c r="DB346" s="70"/>
      <c r="DC346" s="75"/>
      <c r="DD346" s="70"/>
      <c r="DE346" s="75"/>
      <c r="DF346" s="70"/>
      <c r="DG346" s="70"/>
      <c r="DH346" s="70"/>
      <c r="DI346" s="70"/>
      <c r="DJ346" s="70"/>
      <c r="DK346" s="70"/>
      <c r="DL346" s="70"/>
      <c r="DM346" s="70"/>
      <c r="DN346" s="70"/>
      <c r="DO346" s="75"/>
      <c r="DP346" s="70"/>
      <c r="DQ346" s="70"/>
      <c r="DR346" s="70"/>
      <c r="DS346" s="70"/>
      <c r="DT346" s="70"/>
      <c r="DU346" s="75"/>
      <c r="DV346" s="70"/>
      <c r="DW346" s="70"/>
      <c r="DX346" s="70"/>
      <c r="DY346" s="70"/>
      <c r="DZ346" s="70"/>
      <c r="EA346" s="70"/>
      <c r="EB346" s="70"/>
      <c r="EC346" s="70"/>
      <c r="ED346" s="75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5"/>
      <c r="C347" s="70"/>
      <c r="D347" s="70"/>
      <c r="E347" s="70"/>
      <c r="F347" s="70"/>
      <c r="G347" s="70"/>
      <c r="H347" s="75"/>
      <c r="I347" s="70"/>
      <c r="J347" s="75"/>
      <c r="K347" s="70"/>
      <c r="L347" s="75"/>
      <c r="M347" s="75"/>
      <c r="N347" s="75"/>
      <c r="O347" s="70"/>
      <c r="P347" s="70"/>
      <c r="Q347" s="70"/>
      <c r="R347" s="70"/>
      <c r="S347" s="70"/>
      <c r="T347" s="75"/>
      <c r="U347" s="75"/>
      <c r="V347" s="70"/>
      <c r="W347" s="70"/>
      <c r="X347" s="70"/>
      <c r="Y347" s="75"/>
      <c r="Z347" s="75"/>
      <c r="AA347" s="75"/>
      <c r="AB347" s="70"/>
      <c r="AC347" s="75"/>
      <c r="AD347" s="70"/>
      <c r="AE347" s="75"/>
      <c r="AF347" s="75"/>
      <c r="AG347" s="75"/>
      <c r="AH347" s="70"/>
      <c r="AI347" s="70"/>
      <c r="AJ347" s="75"/>
      <c r="AK347" s="70"/>
      <c r="AL347" s="70"/>
      <c r="AM347" s="70"/>
      <c r="AN347" s="70"/>
      <c r="AO347" s="75"/>
      <c r="AP347" s="75"/>
      <c r="AQ347" s="70"/>
      <c r="AR347" s="70"/>
      <c r="AS347" s="70"/>
      <c r="AT347" s="70"/>
      <c r="AU347" s="70"/>
      <c r="AV347" s="70"/>
      <c r="AW347" s="75"/>
      <c r="AX347" s="70"/>
      <c r="AY347" s="70"/>
      <c r="AZ347" s="70"/>
      <c r="BA347" s="70"/>
      <c r="BB347" s="70"/>
      <c r="BC347" s="70"/>
      <c r="BD347" s="75"/>
      <c r="BE347" s="70"/>
      <c r="BF347" s="70"/>
      <c r="BG347" s="70"/>
      <c r="BH347" s="75"/>
      <c r="BI347" s="75"/>
      <c r="BJ347" s="70"/>
      <c r="BK347" s="70"/>
      <c r="BL347" s="70"/>
      <c r="BM347" s="70"/>
      <c r="BN347" s="70"/>
      <c r="BO347" s="75"/>
      <c r="BP347" s="70"/>
      <c r="BQ347" s="70"/>
      <c r="BR347" s="75"/>
      <c r="BS347" s="70"/>
      <c r="BT347" s="70"/>
      <c r="BU347" s="70"/>
      <c r="BV347" s="70"/>
      <c r="BW347" s="70"/>
      <c r="BX347" s="70"/>
      <c r="BY347" s="70"/>
      <c r="BZ347" s="70"/>
      <c r="CA347" s="70"/>
      <c r="CB347" s="70"/>
      <c r="CC347" s="75"/>
      <c r="CD347" s="70"/>
      <c r="CE347" s="70"/>
      <c r="CF347" s="70"/>
      <c r="CG347" s="70"/>
      <c r="CH347" s="70"/>
      <c r="CI347" s="75"/>
      <c r="CJ347" s="70"/>
      <c r="CK347" s="70"/>
      <c r="CL347" s="70"/>
      <c r="CM347" s="70"/>
      <c r="CN347" s="70"/>
      <c r="CO347" s="70"/>
      <c r="CP347" s="70"/>
      <c r="CQ347" s="70"/>
      <c r="CR347" s="75"/>
      <c r="CS347" s="70"/>
      <c r="CT347" s="70"/>
      <c r="CU347" s="70"/>
      <c r="CV347" s="70"/>
      <c r="CW347" s="70"/>
      <c r="CX347" s="75"/>
      <c r="CY347" s="75"/>
      <c r="CZ347" s="70"/>
      <c r="DA347" s="70"/>
      <c r="DB347" s="70"/>
      <c r="DC347" s="75"/>
      <c r="DD347" s="70"/>
      <c r="DE347" s="75" t="s">
        <v>4259</v>
      </c>
      <c r="DF347" s="70"/>
      <c r="DG347" s="70"/>
      <c r="DH347" s="70"/>
      <c r="DI347" s="70"/>
      <c r="DJ347" s="70"/>
      <c r="DK347" s="70"/>
      <c r="DL347" s="70"/>
      <c r="DM347" s="70"/>
      <c r="DN347" s="70"/>
      <c r="DO347" s="75"/>
      <c r="DP347" s="70"/>
      <c r="DQ347" s="70"/>
      <c r="DR347" s="70"/>
      <c r="DS347" s="70"/>
      <c r="DT347" s="70"/>
      <c r="DU347" s="75"/>
      <c r="DV347" s="70"/>
      <c r="DW347" s="70"/>
      <c r="DX347" s="70"/>
      <c r="DY347" s="70"/>
      <c r="DZ347" s="70"/>
      <c r="EA347" s="70"/>
      <c r="EB347" s="70"/>
      <c r="EC347" s="70"/>
      <c r="ED347" s="75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5"/>
      <c r="C348" s="70"/>
      <c r="D348" s="70"/>
      <c r="E348" s="70"/>
      <c r="F348" s="70"/>
      <c r="G348" s="70"/>
      <c r="H348" s="75"/>
      <c r="I348" s="70"/>
      <c r="J348" s="75"/>
      <c r="K348" s="70"/>
      <c r="L348" s="75"/>
      <c r="M348" s="75"/>
      <c r="N348" s="75"/>
      <c r="O348" s="70"/>
      <c r="P348" s="70"/>
      <c r="Q348" s="70"/>
      <c r="R348" s="70"/>
      <c r="S348" s="70"/>
      <c r="T348" s="75"/>
      <c r="U348" s="75"/>
      <c r="V348" s="70"/>
      <c r="W348" s="70"/>
      <c r="X348" s="70" t="s">
        <v>4260</v>
      </c>
      <c r="Y348" s="75"/>
      <c r="Z348" s="75"/>
      <c r="AA348" s="75"/>
      <c r="AB348" s="70"/>
      <c r="AC348" s="75"/>
      <c r="AD348" s="70"/>
      <c r="AE348" s="75"/>
      <c r="AF348" s="75"/>
      <c r="AG348" s="75"/>
      <c r="AH348" s="70"/>
      <c r="AI348" s="70"/>
      <c r="AJ348" s="75"/>
      <c r="AK348" s="70"/>
      <c r="AL348" s="70"/>
      <c r="AM348" s="70"/>
      <c r="AN348" s="70"/>
      <c r="AO348" s="75"/>
      <c r="AP348" s="75"/>
      <c r="AQ348" s="70"/>
      <c r="AR348" s="70"/>
      <c r="AS348" s="70"/>
      <c r="AT348" s="70"/>
      <c r="AU348" s="70"/>
      <c r="AV348" s="70"/>
      <c r="AW348" s="75"/>
      <c r="AX348" s="70"/>
      <c r="AY348" s="70"/>
      <c r="AZ348" s="70"/>
      <c r="BA348" s="70"/>
      <c r="BB348" s="70"/>
      <c r="BC348" s="70"/>
      <c r="BD348" s="75"/>
      <c r="BE348" s="70"/>
      <c r="BF348" s="70"/>
      <c r="BG348" s="70"/>
      <c r="BH348" s="75"/>
      <c r="BI348" s="75"/>
      <c r="BJ348" s="70"/>
      <c r="BK348" s="70"/>
      <c r="BL348" s="70"/>
      <c r="BM348" s="70"/>
      <c r="BN348" s="70"/>
      <c r="BO348" s="75"/>
      <c r="BP348" s="70"/>
      <c r="BQ348" s="70"/>
      <c r="BR348" s="75"/>
      <c r="BS348" s="70"/>
      <c r="BT348" s="70"/>
      <c r="BU348" s="70"/>
      <c r="BV348" s="70"/>
      <c r="BW348" s="70"/>
      <c r="BX348" s="70"/>
      <c r="BY348" s="70"/>
      <c r="BZ348" s="70"/>
      <c r="CA348" s="70"/>
      <c r="CB348" s="70"/>
      <c r="CC348" s="75"/>
      <c r="CD348" s="70"/>
      <c r="CE348" s="70"/>
      <c r="CF348" s="70"/>
      <c r="CG348" s="70"/>
      <c r="CH348" s="70"/>
      <c r="CI348" s="75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0"/>
      <c r="CV348" s="70"/>
      <c r="CW348" s="70"/>
      <c r="CX348" s="75"/>
      <c r="CY348" s="75"/>
      <c r="CZ348" s="70"/>
      <c r="DA348" s="70"/>
      <c r="DB348" s="70"/>
      <c r="DC348" s="77" t="s">
        <v>4261</v>
      </c>
      <c r="DD348" s="70"/>
      <c r="DE348" s="75"/>
      <c r="DF348" s="70"/>
      <c r="DG348" s="70"/>
      <c r="DH348" s="70"/>
      <c r="DI348" s="70"/>
      <c r="DJ348" s="70"/>
      <c r="DK348" s="70"/>
      <c r="DL348" s="70"/>
      <c r="DM348" s="70"/>
      <c r="DN348" s="70"/>
      <c r="DO348" s="75"/>
      <c r="DP348" s="70"/>
      <c r="DQ348" s="70"/>
      <c r="DR348" s="70"/>
      <c r="DS348" s="70"/>
      <c r="DT348" s="70"/>
      <c r="DU348" s="75"/>
      <c r="DV348" s="70"/>
      <c r="DW348" s="70"/>
      <c r="DX348" s="70"/>
      <c r="DY348" s="70"/>
      <c r="DZ348" s="70"/>
      <c r="EA348" s="70"/>
      <c r="EB348" s="70"/>
      <c r="EC348" s="70"/>
      <c r="ED348" s="75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5"/>
      <c r="C349" s="70"/>
      <c r="D349" s="70"/>
      <c r="E349" s="70"/>
      <c r="F349" s="70"/>
      <c r="G349" s="70"/>
      <c r="H349" s="75"/>
      <c r="I349" s="70"/>
      <c r="J349" s="75"/>
      <c r="K349" s="70"/>
      <c r="L349" s="75"/>
      <c r="M349" s="75"/>
      <c r="N349" s="75"/>
      <c r="O349" s="70"/>
      <c r="P349" s="70"/>
      <c r="Q349" s="70"/>
      <c r="R349" s="70"/>
      <c r="S349" s="70"/>
      <c r="T349" s="75"/>
      <c r="U349" s="75"/>
      <c r="V349" s="70"/>
      <c r="W349" s="70"/>
      <c r="X349" s="70"/>
      <c r="Y349" s="75"/>
      <c r="Z349" s="75"/>
      <c r="AA349" s="75"/>
      <c r="AB349" s="70"/>
      <c r="AC349" s="75"/>
      <c r="AD349" s="70"/>
      <c r="AE349" s="75"/>
      <c r="AF349" s="75"/>
      <c r="AG349" s="75"/>
      <c r="AH349" s="70"/>
      <c r="AI349" s="70"/>
      <c r="AJ349" s="75"/>
      <c r="AK349" s="70"/>
      <c r="AL349" s="70"/>
      <c r="AM349" s="70"/>
      <c r="AN349" s="70"/>
      <c r="AO349" s="75"/>
      <c r="AP349" s="75"/>
      <c r="AQ349" s="70"/>
      <c r="AR349" s="70"/>
      <c r="AS349" s="70"/>
      <c r="AT349" s="70"/>
      <c r="AU349" s="70"/>
      <c r="AV349" s="70"/>
      <c r="AW349" s="75"/>
      <c r="AX349" s="70"/>
      <c r="AY349" s="70"/>
      <c r="AZ349" s="70"/>
      <c r="BA349" s="70"/>
      <c r="BB349" s="70"/>
      <c r="BC349" s="70"/>
      <c r="BD349" s="75"/>
      <c r="BE349" s="70"/>
      <c r="BF349" s="70"/>
      <c r="BG349" s="70"/>
      <c r="BH349" s="75"/>
      <c r="BI349" s="75"/>
      <c r="BJ349" s="70"/>
      <c r="BK349" s="70"/>
      <c r="BL349" s="70"/>
      <c r="BM349" s="70"/>
      <c r="BN349" s="70"/>
      <c r="BO349" s="75"/>
      <c r="BP349" s="70"/>
      <c r="BQ349" s="70"/>
      <c r="BR349" s="75"/>
      <c r="BS349" s="70"/>
      <c r="BT349" s="70"/>
      <c r="BU349" s="70"/>
      <c r="BV349" s="70"/>
      <c r="BW349" s="70"/>
      <c r="BX349" s="70"/>
      <c r="BY349" s="70"/>
      <c r="BZ349" s="70"/>
      <c r="CA349" s="70"/>
      <c r="CB349" s="70"/>
      <c r="CC349" s="75"/>
      <c r="CD349" s="70"/>
      <c r="CE349" s="70"/>
      <c r="CF349" s="70"/>
      <c r="CG349" s="70"/>
      <c r="CH349" s="70"/>
      <c r="CI349" s="75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0"/>
      <c r="CV349" s="70"/>
      <c r="CW349" s="70"/>
      <c r="CX349" s="75"/>
      <c r="CY349" s="75"/>
      <c r="CZ349" s="70"/>
      <c r="DA349" s="70"/>
      <c r="DB349" s="70"/>
      <c r="DC349" s="75"/>
      <c r="DD349" s="70"/>
      <c r="DE349" s="75"/>
      <c r="DF349" s="70"/>
      <c r="DG349" s="70"/>
      <c r="DH349" s="70"/>
      <c r="DI349" s="70"/>
      <c r="DJ349" s="70"/>
      <c r="DK349" s="70"/>
      <c r="DL349" s="70"/>
      <c r="DM349" s="70"/>
      <c r="DN349" s="70"/>
      <c r="DO349" s="75"/>
      <c r="DP349" s="70"/>
      <c r="DQ349" s="70"/>
      <c r="DR349" s="70"/>
      <c r="DS349" s="70"/>
      <c r="DT349" s="70"/>
      <c r="DU349" s="75"/>
      <c r="DV349" s="70"/>
      <c r="DW349" s="70"/>
      <c r="DX349" s="70"/>
      <c r="DY349" s="70"/>
      <c r="DZ349" s="70"/>
      <c r="EA349" s="70"/>
      <c r="EB349" s="70"/>
      <c r="EC349" s="70"/>
      <c r="ED349" s="75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5"/>
      <c r="C350" s="70"/>
      <c r="D350" s="70"/>
      <c r="E350" s="70"/>
      <c r="F350" s="70"/>
      <c r="G350" s="70"/>
      <c r="H350" s="75"/>
      <c r="I350" s="70"/>
      <c r="J350" s="75"/>
      <c r="K350" s="70"/>
      <c r="L350" s="75"/>
      <c r="M350" s="75"/>
      <c r="N350" s="75"/>
      <c r="O350" s="70"/>
      <c r="P350" s="70"/>
      <c r="Q350" s="70"/>
      <c r="R350" s="70"/>
      <c r="S350" s="70"/>
      <c r="T350" s="75"/>
      <c r="U350" s="75"/>
      <c r="V350" s="70"/>
      <c r="W350" s="70"/>
      <c r="X350" s="70"/>
      <c r="Y350" s="75"/>
      <c r="Z350" s="75"/>
      <c r="AA350" s="75"/>
      <c r="AB350" s="70"/>
      <c r="AC350" s="75"/>
      <c r="AD350" s="70"/>
      <c r="AE350" s="75"/>
      <c r="AF350" s="75"/>
      <c r="AG350" s="75"/>
      <c r="AH350" s="70"/>
      <c r="AI350" s="70"/>
      <c r="AJ350" s="75"/>
      <c r="AK350" s="70"/>
      <c r="AL350" s="70"/>
      <c r="AM350" s="70"/>
      <c r="AN350" s="70"/>
      <c r="AO350" s="75"/>
      <c r="AP350" s="75"/>
      <c r="AQ350" s="70"/>
      <c r="AR350" s="70"/>
      <c r="AS350" s="70"/>
      <c r="AT350" s="70"/>
      <c r="AU350" s="70"/>
      <c r="AV350" s="70"/>
      <c r="AW350" s="75"/>
      <c r="AX350" s="70"/>
      <c r="AY350" s="70"/>
      <c r="AZ350" s="70"/>
      <c r="BA350" s="70"/>
      <c r="BB350" s="70"/>
      <c r="BC350" s="70"/>
      <c r="BD350" s="75"/>
      <c r="BE350" s="70"/>
      <c r="BF350" s="70"/>
      <c r="BG350" s="70"/>
      <c r="BH350" s="75"/>
      <c r="BI350" s="75"/>
      <c r="BJ350" s="70"/>
      <c r="BK350" s="70"/>
      <c r="BL350" s="70"/>
      <c r="BM350" s="70"/>
      <c r="BN350" s="70"/>
      <c r="BO350" s="75"/>
      <c r="BP350" s="70"/>
      <c r="BQ350" s="70"/>
      <c r="BR350" s="75"/>
      <c r="BS350" s="70"/>
      <c r="BT350" s="70"/>
      <c r="BU350" s="70"/>
      <c r="BV350" s="70"/>
      <c r="BW350" s="70"/>
      <c r="BX350" s="70"/>
      <c r="BY350" s="70"/>
      <c r="BZ350" s="70"/>
      <c r="CA350" s="70"/>
      <c r="CB350" s="70"/>
      <c r="CC350" s="75"/>
      <c r="CD350" s="70"/>
      <c r="CE350" s="70"/>
      <c r="CF350" s="70"/>
      <c r="CG350" s="70"/>
      <c r="CH350" s="70"/>
      <c r="CI350" s="75" t="s">
        <v>4262</v>
      </c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0"/>
      <c r="CV350" s="70"/>
      <c r="CW350" s="70"/>
      <c r="CX350" s="75"/>
      <c r="CY350" s="75"/>
      <c r="CZ350" s="70"/>
      <c r="DA350" s="70"/>
      <c r="DB350" s="70"/>
      <c r="DC350" s="75"/>
      <c r="DD350" s="70"/>
      <c r="DE350" s="75"/>
      <c r="DF350" s="70"/>
      <c r="DG350" s="70"/>
      <c r="DH350" s="70"/>
      <c r="DI350" s="70"/>
      <c r="DJ350" s="70"/>
      <c r="DK350" s="70"/>
      <c r="DL350" s="70"/>
      <c r="DM350" s="70"/>
      <c r="DN350" s="70"/>
      <c r="DO350" s="75"/>
      <c r="DP350" s="70"/>
      <c r="DQ350" s="70"/>
      <c r="DR350" s="70"/>
      <c r="DS350" s="70"/>
      <c r="DT350" s="70"/>
      <c r="DU350" s="75"/>
      <c r="DV350" s="70"/>
      <c r="DW350" s="70"/>
      <c r="DX350" s="70"/>
      <c r="DY350" s="70"/>
      <c r="DZ350" s="70"/>
      <c r="EA350" s="70"/>
      <c r="EB350" s="70"/>
      <c r="EC350" s="70"/>
      <c r="ED350" s="75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/>
      <c r="C351" s="70"/>
      <c r="D351" s="70"/>
      <c r="E351" s="70"/>
      <c r="F351" s="70"/>
      <c r="G351" s="70"/>
      <c r="H351" s="75"/>
      <c r="I351" s="70"/>
      <c r="J351" s="75"/>
      <c r="K351" s="70"/>
      <c r="L351" s="75"/>
      <c r="M351" s="75"/>
      <c r="N351" s="75"/>
      <c r="O351" s="70"/>
      <c r="P351" s="70"/>
      <c r="Q351" s="70"/>
      <c r="R351" s="70"/>
      <c r="S351" s="70"/>
      <c r="T351" s="75"/>
      <c r="U351" s="75"/>
      <c r="V351" s="70"/>
      <c r="W351" s="70"/>
      <c r="X351" s="70"/>
      <c r="Y351" s="75"/>
      <c r="Z351" s="75"/>
      <c r="AA351" s="75"/>
      <c r="AB351" s="70"/>
      <c r="AC351" s="75"/>
      <c r="AD351" s="70"/>
      <c r="AE351" s="75"/>
      <c r="AF351" s="75"/>
      <c r="AG351" s="75"/>
      <c r="AH351" s="70"/>
      <c r="AI351" s="70"/>
      <c r="AJ351" s="75"/>
      <c r="AK351" s="70"/>
      <c r="AL351" s="70"/>
      <c r="AM351" s="70"/>
      <c r="AN351" s="70"/>
      <c r="AO351" s="75"/>
      <c r="AP351" s="75" t="s">
        <v>4263</v>
      </c>
      <c r="AQ351" s="70"/>
      <c r="AR351" s="70"/>
      <c r="AS351" s="70"/>
      <c r="AT351" s="70"/>
      <c r="AU351" s="70"/>
      <c r="AV351" s="70"/>
      <c r="AW351" s="75"/>
      <c r="AX351" s="70"/>
      <c r="AY351" s="70"/>
      <c r="AZ351" s="70"/>
      <c r="BA351" s="70"/>
      <c r="BB351" s="70"/>
      <c r="BC351" s="70"/>
      <c r="BD351" s="75"/>
      <c r="BE351" s="70"/>
      <c r="BF351" s="70"/>
      <c r="BG351" s="70"/>
      <c r="BH351" s="75"/>
      <c r="BI351" s="75"/>
      <c r="BJ351" s="70"/>
      <c r="BK351" s="70"/>
      <c r="BL351" s="70"/>
      <c r="BM351" s="70"/>
      <c r="BN351" s="70"/>
      <c r="BO351" s="75"/>
      <c r="BP351" s="70"/>
      <c r="BQ351" s="70"/>
      <c r="BR351" s="75"/>
      <c r="BS351" s="70"/>
      <c r="BT351" s="70"/>
      <c r="BU351" s="70"/>
      <c r="BV351" s="70"/>
      <c r="BW351" s="70"/>
      <c r="BX351" s="70"/>
      <c r="BY351" s="70"/>
      <c r="BZ351" s="70"/>
      <c r="CA351" s="70"/>
      <c r="CB351" s="70"/>
      <c r="CC351" s="85" t="s">
        <v>3930</v>
      </c>
      <c r="CD351" s="70"/>
      <c r="CE351" s="70"/>
      <c r="CF351" s="70"/>
      <c r="CG351" s="70"/>
      <c r="CH351" s="70"/>
      <c r="CI351" s="75"/>
      <c r="CJ351" s="70"/>
      <c r="CK351" s="70"/>
      <c r="CL351" s="70"/>
      <c r="CM351" s="70"/>
      <c r="CN351" s="70"/>
      <c r="CO351" s="70"/>
      <c r="CP351" s="70"/>
      <c r="CQ351" s="70"/>
      <c r="CR351" s="75"/>
      <c r="CS351" s="70"/>
      <c r="CT351" s="70"/>
      <c r="CU351" s="70"/>
      <c r="CV351" s="70"/>
      <c r="CW351" s="70"/>
      <c r="CX351" s="75"/>
      <c r="CY351" s="75"/>
      <c r="CZ351" s="70"/>
      <c r="DA351" s="70"/>
      <c r="DB351" s="70"/>
      <c r="DC351" s="75"/>
      <c r="DD351" s="70"/>
      <c r="DE351" s="75"/>
      <c r="DF351" s="70"/>
      <c r="DG351" s="70"/>
      <c r="DH351" s="70"/>
      <c r="DI351" s="70"/>
      <c r="DJ351" s="70"/>
      <c r="DK351" s="70"/>
      <c r="DL351" s="70"/>
      <c r="DM351" s="70"/>
      <c r="DN351" s="70"/>
      <c r="DO351" s="75"/>
      <c r="DP351" s="70"/>
      <c r="DQ351" s="70"/>
      <c r="DR351" s="70"/>
      <c r="DS351" s="70"/>
      <c r="DT351" s="70"/>
      <c r="DU351" s="75"/>
      <c r="DV351" s="70"/>
      <c r="DW351" s="70"/>
      <c r="DX351" s="70"/>
      <c r="DY351" s="70"/>
      <c r="DZ351" s="70"/>
      <c r="EA351" s="70"/>
      <c r="EB351" s="70"/>
      <c r="EC351" s="70"/>
      <c r="ED351" s="75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77" t="s">
        <v>4762</v>
      </c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77" t="s">
        <v>4264</v>
      </c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/>
      <c r="BW352" s="138"/>
      <c r="BX352" s="75"/>
      <c r="BY352" s="138"/>
      <c r="BZ352" s="138"/>
      <c r="CA352" s="75"/>
      <c r="CB352" s="138"/>
      <c r="CC352" s="138"/>
      <c r="CD352" s="138"/>
      <c r="CE352" s="138"/>
      <c r="CF352" s="138"/>
      <c r="CG352" s="138"/>
      <c r="CH352" s="138"/>
      <c r="CI352" s="86" t="s">
        <v>4763</v>
      </c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75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75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75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/>
      <c r="BW353" s="138"/>
      <c r="BX353" s="75" t="s">
        <v>4764</v>
      </c>
      <c r="BY353" s="138"/>
      <c r="BZ353" s="138"/>
      <c r="CA353" s="75"/>
      <c r="CB353" s="138"/>
      <c r="CC353" s="138"/>
      <c r="CD353" s="138"/>
      <c r="CE353" s="138"/>
      <c r="CF353" s="138"/>
      <c r="CG353" s="138"/>
      <c r="CH353" s="138"/>
      <c r="CI353" s="75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75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75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75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/>
      <c r="BW354" s="138"/>
      <c r="BX354" s="75" t="s">
        <v>4765</v>
      </c>
      <c r="BY354" s="138"/>
      <c r="BZ354" s="138"/>
      <c r="CA354" s="75"/>
      <c r="CB354" s="138"/>
      <c r="CC354" s="138"/>
      <c r="CD354" s="138"/>
      <c r="CE354" s="138"/>
      <c r="CF354" s="138"/>
      <c r="CG354" s="138"/>
      <c r="CH354" s="138"/>
      <c r="CI354" s="75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75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75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75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/>
      <c r="BW355" s="138"/>
      <c r="BX355" s="75"/>
      <c r="BY355" s="138"/>
      <c r="BZ355" s="138"/>
      <c r="CA355" s="75"/>
      <c r="CB355" s="138"/>
      <c r="CC355" s="138"/>
      <c r="CD355" s="138"/>
      <c r="CE355" s="138"/>
      <c r="CF355" s="138"/>
      <c r="CG355" s="138"/>
      <c r="CH355" s="138"/>
      <c r="CI355" s="75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75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75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75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/>
      <c r="BW356" s="138"/>
      <c r="BX356" s="75"/>
      <c r="BY356" s="138"/>
      <c r="BZ356" s="138"/>
      <c r="CA356" s="75"/>
      <c r="CB356" s="138"/>
      <c r="CC356" s="138"/>
      <c r="CD356" s="138"/>
      <c r="CE356" s="138"/>
      <c r="CF356" s="138"/>
      <c r="CG356" s="138"/>
      <c r="CH356" s="138"/>
      <c r="CI356" s="75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75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75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75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/>
      <c r="BW357" s="138"/>
      <c r="BX357" s="75"/>
      <c r="BY357" s="138"/>
      <c r="BZ357" s="138"/>
      <c r="CA357" s="75" t="s">
        <v>4766</v>
      </c>
      <c r="CB357" s="138"/>
      <c r="CC357" s="138"/>
      <c r="CD357" s="138"/>
      <c r="CE357" s="138"/>
      <c r="CF357" s="138"/>
      <c r="CG357" s="138"/>
      <c r="CH357" s="138"/>
      <c r="CI357" s="75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75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75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75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/>
      <c r="BW358" s="138"/>
      <c r="BX358" s="75"/>
      <c r="BY358" s="138"/>
      <c r="BZ358" s="138"/>
      <c r="CA358" s="75"/>
      <c r="CB358" s="138"/>
      <c r="CC358" s="138"/>
      <c r="CD358" s="138"/>
      <c r="CE358" s="138"/>
      <c r="CF358" s="138"/>
      <c r="CG358" s="138"/>
      <c r="CH358" s="138"/>
      <c r="CI358" s="75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77" t="s">
        <v>4767</v>
      </c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75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75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/>
      <c r="BW359" s="138"/>
      <c r="BX359" s="75"/>
      <c r="BY359" s="138"/>
      <c r="BZ359" s="138"/>
      <c r="CA359" s="75"/>
      <c r="CB359" s="138"/>
      <c r="CC359" s="138"/>
      <c r="CD359" s="138"/>
      <c r="CE359" s="138"/>
      <c r="CF359" s="138"/>
      <c r="CG359" s="138"/>
      <c r="CH359" s="138"/>
      <c r="CI359" s="75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75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75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75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/>
      <c r="BW360" s="138"/>
      <c r="BX360" s="75"/>
      <c r="BY360" s="138"/>
      <c r="BZ360" s="138"/>
      <c r="CA360" s="75"/>
      <c r="CB360" s="138"/>
      <c r="CC360" s="138"/>
      <c r="CD360" s="138"/>
      <c r="CE360" s="138"/>
      <c r="CF360" s="138"/>
      <c r="CG360" s="138"/>
      <c r="CH360" s="138"/>
      <c r="CI360" s="75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75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75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75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/>
      <c r="BW361" s="138"/>
      <c r="BX361" s="75"/>
      <c r="BY361" s="138"/>
      <c r="BZ361" s="138"/>
      <c r="CA361" s="75"/>
      <c r="CB361" s="138"/>
      <c r="CC361" s="138"/>
      <c r="CD361" s="138"/>
      <c r="CE361" s="138"/>
      <c r="CF361" s="138"/>
      <c r="CG361" s="138"/>
      <c r="CH361" s="138"/>
      <c r="CI361" s="75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75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75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75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/>
      <c r="BW362" s="138"/>
      <c r="BX362" s="75"/>
      <c r="BY362" s="138"/>
      <c r="BZ362" s="138"/>
      <c r="CA362" s="75"/>
      <c r="CB362" s="138"/>
      <c r="CC362" s="138"/>
      <c r="CD362" s="138"/>
      <c r="CE362" s="138"/>
      <c r="CF362" s="138"/>
      <c r="CG362" s="138"/>
      <c r="CH362" s="138"/>
      <c r="CI362" s="75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75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75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75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/>
      <c r="BW363" s="138"/>
      <c r="BX363" s="75"/>
      <c r="BY363" s="138"/>
      <c r="BZ363" s="138"/>
      <c r="CA363" s="75"/>
      <c r="CB363" s="138"/>
      <c r="CC363" s="138"/>
      <c r="CD363" s="138"/>
      <c r="CE363" s="138"/>
      <c r="CF363" s="138"/>
      <c r="CG363" s="138"/>
      <c r="CH363" s="138"/>
      <c r="CI363" s="75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75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77" t="s">
        <v>5355</v>
      </c>
      <c r="C364" s="138"/>
      <c r="D364" s="75"/>
      <c r="E364" s="75"/>
      <c r="F364" s="75"/>
      <c r="G364" s="75"/>
      <c r="H364" s="75"/>
      <c r="I364" s="138"/>
      <c r="J364" s="75"/>
      <c r="K364" s="75"/>
      <c r="L364" s="75"/>
      <c r="M364" s="75"/>
      <c r="N364" s="75"/>
      <c r="O364" s="75"/>
      <c r="P364" s="75"/>
      <c r="Q364" s="75"/>
      <c r="R364" s="75"/>
      <c r="S364" s="75"/>
      <c r="T364" s="75"/>
      <c r="U364" s="75"/>
      <c r="V364" s="138"/>
      <c r="W364" s="138"/>
      <c r="X364" s="77" t="s">
        <v>4768</v>
      </c>
      <c r="Y364" s="75"/>
      <c r="Z364" s="138"/>
      <c r="AA364" s="138"/>
      <c r="AB364" s="138"/>
      <c r="AC364" s="138"/>
      <c r="AD364" s="75"/>
      <c r="AE364" s="75"/>
      <c r="AF364" s="138"/>
      <c r="AG364" s="75"/>
      <c r="AH364" s="75"/>
      <c r="AI364" s="138"/>
      <c r="AJ364" s="75"/>
      <c r="AK364" s="75"/>
      <c r="AL364" s="138"/>
      <c r="AM364" s="75"/>
      <c r="AN364" s="138"/>
      <c r="AO364" s="138"/>
      <c r="AP364" s="138"/>
      <c r="AQ364" s="138"/>
      <c r="AR364" s="138"/>
      <c r="AS364" s="75"/>
      <c r="AT364" s="138"/>
      <c r="AU364" s="75"/>
      <c r="AV364" s="138"/>
      <c r="AW364" s="138"/>
      <c r="AX364" s="138"/>
      <c r="AY364" s="75"/>
      <c r="AZ364" s="75"/>
      <c r="BA364" s="75"/>
      <c r="BB364" s="75"/>
      <c r="BC364" s="75"/>
      <c r="BD364" s="75"/>
      <c r="BE364" s="77" t="s">
        <v>4769</v>
      </c>
      <c r="BF364" s="138"/>
      <c r="BG364" s="77" t="s">
        <v>5356</v>
      </c>
      <c r="BH364" s="138"/>
      <c r="BI364" s="138"/>
      <c r="BJ364" s="75"/>
      <c r="BK364" s="138"/>
      <c r="BL364" s="77" t="s">
        <v>4770</v>
      </c>
      <c r="BM364" s="138"/>
      <c r="BN364" s="138"/>
      <c r="BO364" s="75"/>
      <c r="BP364" s="138"/>
      <c r="BQ364" s="138"/>
      <c r="BR364" s="138"/>
      <c r="BS364" s="138"/>
      <c r="BT364" s="138"/>
      <c r="BU364" s="138"/>
      <c r="BV364" s="75"/>
      <c r="BW364" s="138"/>
      <c r="BX364" s="75"/>
      <c r="BY364" s="138"/>
      <c r="BZ364" s="138"/>
      <c r="CA364" s="77" t="s">
        <v>5357</v>
      </c>
      <c r="CB364" s="138"/>
      <c r="CC364" s="138"/>
      <c r="CD364" s="138"/>
      <c r="CE364" s="138"/>
      <c r="CF364" s="138"/>
      <c r="CG364" s="138"/>
      <c r="CH364" s="138"/>
      <c r="CI364" s="75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77" t="s">
        <v>5358</v>
      </c>
      <c r="DB364" s="138"/>
      <c r="DC364" s="138"/>
      <c r="DD364" s="138"/>
      <c r="DE364" s="138"/>
      <c r="DF364" s="138"/>
      <c r="DG364" s="138"/>
      <c r="DH364" s="75"/>
      <c r="DI364" s="138"/>
      <c r="DJ364" s="138"/>
      <c r="DK364" s="138"/>
      <c r="DL364" s="138"/>
      <c r="DM364" s="138"/>
      <c r="DN364" s="138"/>
      <c r="DO364" s="75"/>
      <c r="DP364" s="75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75"/>
      <c r="C365" s="138"/>
      <c r="D365" s="75"/>
      <c r="E365" s="75"/>
      <c r="F365" s="75"/>
      <c r="G365" s="75"/>
      <c r="H365" s="75"/>
      <c r="I365" s="138"/>
      <c r="J365" s="75"/>
      <c r="K365" s="75"/>
      <c r="L365" s="75"/>
      <c r="M365" s="75"/>
      <c r="N365" s="75"/>
      <c r="O365" s="75"/>
      <c r="P365" s="75"/>
      <c r="Q365" s="75"/>
      <c r="R365" s="75"/>
      <c r="S365" s="75"/>
      <c r="T365" s="75"/>
      <c r="U365" s="75"/>
      <c r="V365" s="138"/>
      <c r="W365" s="138"/>
      <c r="X365" s="75"/>
      <c r="Y365" s="75"/>
      <c r="Z365" s="138"/>
      <c r="AA365" s="138"/>
      <c r="AB365" s="138"/>
      <c r="AC365" s="138"/>
      <c r="AD365" s="75"/>
      <c r="AE365" s="75"/>
      <c r="AF365" s="138"/>
      <c r="AG365" s="75"/>
      <c r="AH365" s="75"/>
      <c r="AI365" s="138"/>
      <c r="AJ365" s="75"/>
      <c r="AK365" s="75"/>
      <c r="AL365" s="138"/>
      <c r="AM365" s="75"/>
      <c r="AN365" s="138"/>
      <c r="AO365" s="138"/>
      <c r="AP365" s="138"/>
      <c r="AQ365" s="138"/>
      <c r="AR365" s="138"/>
      <c r="AS365" s="75"/>
      <c r="AT365" s="138"/>
      <c r="AU365" s="75"/>
      <c r="AV365" s="138"/>
      <c r="AW365" s="138"/>
      <c r="AX365" s="138"/>
      <c r="AY365" s="75"/>
      <c r="AZ365" s="75"/>
      <c r="BA365" s="75"/>
      <c r="BB365" s="75"/>
      <c r="BC365" s="75"/>
      <c r="BD365" s="75"/>
      <c r="BE365" s="75"/>
      <c r="BF365" s="138"/>
      <c r="BG365" s="75"/>
      <c r="BH365" s="138"/>
      <c r="BI365" s="138"/>
      <c r="BJ365" s="75"/>
      <c r="BK365" s="138"/>
      <c r="BL365" s="75"/>
      <c r="BM365" s="138"/>
      <c r="BN365" s="138"/>
      <c r="BO365" s="75"/>
      <c r="BP365" s="138"/>
      <c r="BQ365" s="138"/>
      <c r="BR365" s="138"/>
      <c r="BS365" s="138"/>
      <c r="BT365" s="138"/>
      <c r="BU365" s="138"/>
      <c r="BV365" s="86" t="s">
        <v>5359</v>
      </c>
      <c r="BW365" s="138"/>
      <c r="BX365" s="75"/>
      <c r="BY365" s="138"/>
      <c r="BZ365" s="138"/>
      <c r="CA365" s="75"/>
      <c r="CB365" s="138"/>
      <c r="CC365" s="138"/>
      <c r="CD365" s="138"/>
      <c r="CE365" s="138"/>
      <c r="CF365" s="138"/>
      <c r="CG365" s="138"/>
      <c r="CH365" s="138"/>
      <c r="CI365" s="75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75"/>
      <c r="DB365" s="138"/>
      <c r="DC365" s="138"/>
      <c r="DD365" s="138"/>
      <c r="DE365" s="138"/>
      <c r="DF365" s="138"/>
      <c r="DG365" s="138"/>
      <c r="DH365" s="75"/>
      <c r="DI365" s="138"/>
      <c r="DJ365" s="138"/>
      <c r="DK365" s="138"/>
      <c r="DL365" s="138"/>
      <c r="DM365" s="138"/>
      <c r="DN365" s="138"/>
      <c r="DO365" s="75"/>
      <c r="DP365" s="75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86" t="s">
        <v>5360</v>
      </c>
      <c r="C366" s="138"/>
      <c r="D366" s="86" t="s">
        <v>5361</v>
      </c>
      <c r="E366" s="86" t="s">
        <v>4771</v>
      </c>
      <c r="F366" s="86" t="s">
        <v>4772</v>
      </c>
      <c r="G366" s="86" t="s">
        <v>5362</v>
      </c>
      <c r="H366" s="86" t="s">
        <v>4773</v>
      </c>
      <c r="I366" s="138"/>
      <c r="J366" s="75"/>
      <c r="K366" s="86" t="s">
        <v>5363</v>
      </c>
      <c r="L366" s="86" t="s">
        <v>5364</v>
      </c>
      <c r="M366" s="86" t="s">
        <v>5365</v>
      </c>
      <c r="N366" s="75"/>
      <c r="O366" s="86" t="s">
        <v>5366</v>
      </c>
      <c r="P366" s="86" t="s">
        <v>5367</v>
      </c>
      <c r="Q366" s="86" t="s">
        <v>4774</v>
      </c>
      <c r="R366" s="86" t="s">
        <v>5368</v>
      </c>
      <c r="S366" s="86" t="s">
        <v>4775</v>
      </c>
      <c r="T366" s="75"/>
      <c r="U366" s="75"/>
      <c r="V366" s="138"/>
      <c r="W366" s="138"/>
      <c r="X366" s="75"/>
      <c r="Y366" s="86" t="s">
        <v>4771</v>
      </c>
      <c r="Z366" s="138"/>
      <c r="AA366" s="138"/>
      <c r="AB366" s="138"/>
      <c r="AC366" s="138"/>
      <c r="AD366" s="75"/>
      <c r="AE366" s="86" t="s">
        <v>5369</v>
      </c>
      <c r="AF366" s="138"/>
      <c r="AG366" s="75"/>
      <c r="AH366" s="86" t="s">
        <v>5370</v>
      </c>
      <c r="AI366" s="138"/>
      <c r="AJ366" s="86" t="s">
        <v>5371</v>
      </c>
      <c r="AK366" s="86" t="s">
        <v>5372</v>
      </c>
      <c r="AL366" s="138"/>
      <c r="AM366" s="86" t="s">
        <v>4776</v>
      </c>
      <c r="AN366" s="138"/>
      <c r="AO366" s="138"/>
      <c r="AP366" s="138"/>
      <c r="AQ366" s="138"/>
      <c r="AR366" s="138"/>
      <c r="AS366" s="86" t="s">
        <v>5373</v>
      </c>
      <c r="AT366" s="138"/>
      <c r="AU366" s="75"/>
      <c r="AV366" s="138"/>
      <c r="AW366" s="138"/>
      <c r="AX366" s="138"/>
      <c r="AY366" s="75"/>
      <c r="AZ366" s="86" t="s">
        <v>5374</v>
      </c>
      <c r="BA366" s="86" t="s">
        <v>5375</v>
      </c>
      <c r="BB366" s="86" t="s">
        <v>4777</v>
      </c>
      <c r="BC366" s="86" t="s">
        <v>4778</v>
      </c>
      <c r="BD366" s="75"/>
      <c r="BE366" s="86" t="s">
        <v>4779</v>
      </c>
      <c r="BF366" s="138"/>
      <c r="BG366" s="75"/>
      <c r="BH366" s="138"/>
      <c r="BI366" s="138"/>
      <c r="BJ366" s="75"/>
      <c r="BK366" s="138"/>
      <c r="BL366" s="86" t="s">
        <v>4780</v>
      </c>
      <c r="BM366" s="138"/>
      <c r="BN366" s="138"/>
      <c r="BO366" s="86" t="s">
        <v>5376</v>
      </c>
      <c r="BP366" s="138"/>
      <c r="BQ366" s="138"/>
      <c r="BR366" s="138"/>
      <c r="BS366" s="138"/>
      <c r="BT366" s="138"/>
      <c r="BU366" s="138"/>
      <c r="BV366" s="75" t="s">
        <v>5377</v>
      </c>
      <c r="BW366" s="138"/>
      <c r="BX366" s="75" t="s">
        <v>5378</v>
      </c>
      <c r="BY366" s="138"/>
      <c r="BZ366" s="138"/>
      <c r="CA366" s="75"/>
      <c r="CB366" s="138"/>
      <c r="CC366" s="138"/>
      <c r="CD366" s="138"/>
      <c r="CE366" s="138"/>
      <c r="CF366" s="138"/>
      <c r="CG366" s="138"/>
      <c r="CH366" s="138"/>
      <c r="CI366" s="86" t="s">
        <v>4781</v>
      </c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75"/>
      <c r="DB366" s="138"/>
      <c r="DC366" s="138"/>
      <c r="DD366" s="138"/>
      <c r="DE366" s="138"/>
      <c r="DF366" s="138"/>
      <c r="DG366" s="138"/>
      <c r="DH366" s="86" t="s">
        <v>5379</v>
      </c>
      <c r="DI366" s="138"/>
      <c r="DJ366" s="138"/>
      <c r="DK366" s="138"/>
      <c r="DL366" s="138"/>
      <c r="DM366" s="138"/>
      <c r="DN366" s="138"/>
      <c r="DO366" s="75"/>
      <c r="DP366" s="75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75"/>
      <c r="C367" s="138"/>
      <c r="D367" s="75"/>
      <c r="E367" s="86" t="s">
        <v>5380</v>
      </c>
      <c r="F367" s="75"/>
      <c r="G367" s="75"/>
      <c r="H367" s="75"/>
      <c r="I367" s="138"/>
      <c r="J367" s="75"/>
      <c r="K367" s="75"/>
      <c r="L367" s="75"/>
      <c r="M367" s="86" t="s">
        <v>4782</v>
      </c>
      <c r="N367" s="75"/>
      <c r="O367" s="75"/>
      <c r="P367" s="75"/>
      <c r="Q367" s="75"/>
      <c r="R367" s="75"/>
      <c r="S367" s="75"/>
      <c r="T367" s="86" t="s">
        <v>4783</v>
      </c>
      <c r="U367" s="75" t="s">
        <v>4784</v>
      </c>
      <c r="V367" s="138"/>
      <c r="W367" s="138"/>
      <c r="X367" s="86" t="s">
        <v>5381</v>
      </c>
      <c r="Y367" s="75"/>
      <c r="Z367" s="138"/>
      <c r="AA367" s="138"/>
      <c r="AB367" s="138"/>
      <c r="AC367" s="138"/>
      <c r="AD367" s="75"/>
      <c r="AE367" s="75"/>
      <c r="AF367" s="138"/>
      <c r="AG367" s="75"/>
      <c r="AH367" s="75"/>
      <c r="AI367" s="138"/>
      <c r="AJ367" s="75"/>
      <c r="AK367" s="75"/>
      <c r="AL367" s="138"/>
      <c r="AM367" s="75"/>
      <c r="AN367" s="138"/>
      <c r="AO367" s="138"/>
      <c r="AP367" s="138"/>
      <c r="AQ367" s="138"/>
      <c r="AR367" s="138"/>
      <c r="AS367" s="75"/>
      <c r="AT367" s="138"/>
      <c r="AU367" s="75"/>
      <c r="AV367" s="138"/>
      <c r="AW367" s="138"/>
      <c r="AX367" s="138"/>
      <c r="AY367" s="86" t="s">
        <v>5382</v>
      </c>
      <c r="AZ367" s="75"/>
      <c r="BA367" s="75"/>
      <c r="BB367" s="75"/>
      <c r="BC367" s="75"/>
      <c r="BD367" s="75"/>
      <c r="BE367" s="75"/>
      <c r="BF367" s="138"/>
      <c r="BG367" s="75"/>
      <c r="BH367" s="138"/>
      <c r="BI367" s="138"/>
      <c r="BJ367" s="86" t="s">
        <v>5383</v>
      </c>
      <c r="BK367" s="138"/>
      <c r="BL367" s="75"/>
      <c r="BM367" s="138"/>
      <c r="BN367" s="138"/>
      <c r="BO367" s="86" t="s">
        <v>4785</v>
      </c>
      <c r="BP367" s="138"/>
      <c r="BQ367" s="138"/>
      <c r="BR367" s="138"/>
      <c r="BS367" s="138"/>
      <c r="BT367" s="138"/>
      <c r="BU367" s="138"/>
      <c r="BV367" s="75"/>
      <c r="BW367" s="138"/>
      <c r="BX367" s="75" t="s">
        <v>5384</v>
      </c>
      <c r="BY367" s="138"/>
      <c r="BZ367" s="138"/>
      <c r="CA367" s="75"/>
      <c r="CB367" s="138"/>
      <c r="CC367" s="138"/>
      <c r="CD367" s="138"/>
      <c r="CE367" s="138"/>
      <c r="CF367" s="138"/>
      <c r="CG367" s="138"/>
      <c r="CH367" s="138"/>
      <c r="CI367" s="75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75"/>
      <c r="DB367" s="138"/>
      <c r="DC367" s="138"/>
      <c r="DD367" s="138"/>
      <c r="DE367" s="138"/>
      <c r="DF367" s="138"/>
      <c r="DG367" s="138"/>
      <c r="DH367" s="75"/>
      <c r="DI367" s="138"/>
      <c r="DJ367" s="138"/>
      <c r="DK367" s="138"/>
      <c r="DL367" s="138"/>
      <c r="DM367" s="138"/>
      <c r="DN367" s="138"/>
      <c r="DO367" s="75"/>
      <c r="DP367" s="75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75"/>
      <c r="C368" s="138"/>
      <c r="D368" s="75"/>
      <c r="E368" s="75"/>
      <c r="F368" s="75"/>
      <c r="G368" s="75"/>
      <c r="H368" s="75"/>
      <c r="I368" s="138"/>
      <c r="J368" s="86" t="s">
        <v>5385</v>
      </c>
      <c r="K368" s="75"/>
      <c r="L368" s="75"/>
      <c r="M368" s="75"/>
      <c r="N368" s="75"/>
      <c r="O368" s="75"/>
      <c r="P368" s="75"/>
      <c r="Q368" s="75"/>
      <c r="R368" s="75"/>
      <c r="S368" s="75"/>
      <c r="T368" s="75"/>
      <c r="U368" s="75"/>
      <c r="V368" s="138"/>
      <c r="W368" s="138"/>
      <c r="X368" s="75"/>
      <c r="Y368" s="75"/>
      <c r="Z368" s="138"/>
      <c r="AA368" s="138"/>
      <c r="AB368" s="138"/>
      <c r="AC368" s="138"/>
      <c r="AD368" s="75"/>
      <c r="AE368" s="75"/>
      <c r="AF368" s="138"/>
      <c r="AG368" s="75"/>
      <c r="AH368" s="75"/>
      <c r="AI368" s="138"/>
      <c r="AJ368" s="75"/>
      <c r="AK368" s="75"/>
      <c r="AL368" s="138"/>
      <c r="AM368" s="75"/>
      <c r="AN368" s="138"/>
      <c r="AO368" s="138"/>
      <c r="AP368" s="138"/>
      <c r="AQ368" s="138"/>
      <c r="AR368" s="138"/>
      <c r="AS368" s="75"/>
      <c r="AT368" s="138"/>
      <c r="AU368" s="75" t="s">
        <v>4786</v>
      </c>
      <c r="AV368" s="138"/>
      <c r="AW368" s="138"/>
      <c r="AX368" s="138"/>
      <c r="AY368" s="75"/>
      <c r="AZ368" s="75"/>
      <c r="BA368" s="75"/>
      <c r="BB368" s="86" t="s">
        <v>5386</v>
      </c>
      <c r="BC368" s="75"/>
      <c r="BD368" s="75"/>
      <c r="BE368" s="75"/>
      <c r="BF368" s="138"/>
      <c r="BG368" s="75"/>
      <c r="BH368" s="138"/>
      <c r="BI368" s="138"/>
      <c r="BJ368" s="75"/>
      <c r="BK368" s="138"/>
      <c r="BL368" s="75"/>
      <c r="BM368" s="138"/>
      <c r="BN368" s="138"/>
      <c r="BO368" s="75"/>
      <c r="BP368" s="138"/>
      <c r="BQ368" s="138"/>
      <c r="BR368" s="138"/>
      <c r="BS368" s="138"/>
      <c r="BT368" s="138"/>
      <c r="BU368" s="138"/>
      <c r="BV368" s="75"/>
      <c r="BW368" s="138"/>
      <c r="BX368" s="75"/>
      <c r="BY368" s="138"/>
      <c r="BZ368" s="138"/>
      <c r="CA368" s="75"/>
      <c r="CB368" s="138"/>
      <c r="CC368" s="138"/>
      <c r="CD368" s="138"/>
      <c r="CE368" s="138"/>
      <c r="CF368" s="138"/>
      <c r="CG368" s="138"/>
      <c r="CH368" s="138"/>
      <c r="CI368" s="75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75"/>
      <c r="DB368" s="138"/>
      <c r="DC368" s="138"/>
      <c r="DD368" s="138"/>
      <c r="DE368" s="138"/>
      <c r="DF368" s="138"/>
      <c r="DG368" s="138"/>
      <c r="DH368" s="75"/>
      <c r="DI368" s="138"/>
      <c r="DJ368" s="138"/>
      <c r="DK368" s="138"/>
      <c r="DL368" s="138"/>
      <c r="DM368" s="138"/>
      <c r="DN368" s="138"/>
      <c r="DO368" s="75"/>
      <c r="DP368" s="75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75"/>
      <c r="C369" s="138"/>
      <c r="D369" s="86" t="s">
        <v>5387</v>
      </c>
      <c r="E369" s="86" t="s">
        <v>5388</v>
      </c>
      <c r="F369" s="75"/>
      <c r="G369" s="86" t="s">
        <v>5389</v>
      </c>
      <c r="H369" s="75"/>
      <c r="I369" s="138"/>
      <c r="J369" s="75"/>
      <c r="K369" s="75"/>
      <c r="L369" s="86" t="s">
        <v>5390</v>
      </c>
      <c r="M369" s="86" t="s">
        <v>5391</v>
      </c>
      <c r="N369" s="86" t="s">
        <v>5392</v>
      </c>
      <c r="O369" s="86" t="s">
        <v>5393</v>
      </c>
      <c r="P369" s="86" t="s">
        <v>5394</v>
      </c>
      <c r="Q369" s="86" t="s">
        <v>5395</v>
      </c>
      <c r="R369" s="75"/>
      <c r="S369" s="86" t="s">
        <v>5396</v>
      </c>
      <c r="T369" s="75"/>
      <c r="U369" s="86" t="s">
        <v>4787</v>
      </c>
      <c r="V369" s="138"/>
      <c r="W369" s="138"/>
      <c r="X369" s="75"/>
      <c r="Y369" s="86" t="s">
        <v>4788</v>
      </c>
      <c r="Z369" s="138"/>
      <c r="AA369" s="138"/>
      <c r="AB369" s="138"/>
      <c r="AC369" s="138"/>
      <c r="AD369" s="75"/>
      <c r="AE369" s="86" t="s">
        <v>5397</v>
      </c>
      <c r="AF369" s="138"/>
      <c r="AG369" s="86" t="s">
        <v>5394</v>
      </c>
      <c r="AH369" s="86" t="s">
        <v>5398</v>
      </c>
      <c r="AI369" s="138"/>
      <c r="AJ369" s="86" t="s">
        <v>5399</v>
      </c>
      <c r="AK369" s="86" t="s">
        <v>5400</v>
      </c>
      <c r="AL369" s="138"/>
      <c r="AM369" s="86" t="s">
        <v>5401</v>
      </c>
      <c r="AN369" s="138"/>
      <c r="AO369" s="138"/>
      <c r="AP369" s="138"/>
      <c r="AQ369" s="138"/>
      <c r="AR369" s="138"/>
      <c r="AS369" s="86" t="s">
        <v>5402</v>
      </c>
      <c r="AT369" s="138"/>
      <c r="AU369" s="86" t="s">
        <v>4789</v>
      </c>
      <c r="AV369" s="138"/>
      <c r="AW369" s="138"/>
      <c r="AX369" s="138"/>
      <c r="AY369" s="75"/>
      <c r="AZ369" s="86" t="s">
        <v>5403</v>
      </c>
      <c r="BA369" s="86" t="s">
        <v>5404</v>
      </c>
      <c r="BB369" s="75"/>
      <c r="BC369" s="86" t="s">
        <v>5405</v>
      </c>
      <c r="BD369" s="86" t="s">
        <v>5406</v>
      </c>
      <c r="BE369" s="75"/>
      <c r="BF369" s="138"/>
      <c r="BG369" s="75"/>
      <c r="BH369" s="138"/>
      <c r="BI369" s="138"/>
      <c r="BJ369" s="75"/>
      <c r="BK369" s="138"/>
      <c r="BL369" s="75"/>
      <c r="BM369" s="138"/>
      <c r="BN369" s="138"/>
      <c r="BO369" s="86" t="s">
        <v>5407</v>
      </c>
      <c r="BP369" s="138"/>
      <c r="BQ369" s="138"/>
      <c r="BR369" s="138"/>
      <c r="BS369" s="138"/>
      <c r="BT369" s="138"/>
      <c r="BU369" s="138"/>
      <c r="BV369" s="75"/>
      <c r="BW369" s="138"/>
      <c r="BX369" s="75"/>
      <c r="BY369" s="138"/>
      <c r="BZ369" s="138"/>
      <c r="CA369" s="75"/>
      <c r="CB369" s="138"/>
      <c r="CC369" s="138"/>
      <c r="CD369" s="138"/>
      <c r="CE369" s="138"/>
      <c r="CF369" s="138"/>
      <c r="CG369" s="138"/>
      <c r="CH369" s="138"/>
      <c r="CI369" s="75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75"/>
      <c r="DB369" s="138"/>
      <c r="DC369" s="138"/>
      <c r="DD369" s="138"/>
      <c r="DE369" s="138"/>
      <c r="DF369" s="138"/>
      <c r="DG369" s="138"/>
      <c r="DH369" s="75"/>
      <c r="DI369" s="138"/>
      <c r="DJ369" s="138"/>
      <c r="DK369" s="138"/>
      <c r="DL369" s="138"/>
      <c r="DM369" s="138"/>
      <c r="DN369" s="138"/>
      <c r="DO369" s="86" t="s">
        <v>5408</v>
      </c>
      <c r="DP369" s="75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75"/>
      <c r="C370" s="138"/>
      <c r="D370" s="75"/>
      <c r="E370" s="75"/>
      <c r="F370" s="75"/>
      <c r="G370" s="75"/>
      <c r="H370" s="75"/>
      <c r="I370" s="138"/>
      <c r="J370" s="75"/>
      <c r="K370" s="75"/>
      <c r="L370" s="75"/>
      <c r="M370" s="75"/>
      <c r="N370" s="75"/>
      <c r="O370" s="75"/>
      <c r="P370" s="75"/>
      <c r="Q370" s="75"/>
      <c r="R370" s="75"/>
      <c r="S370" s="75"/>
      <c r="T370" s="75"/>
      <c r="U370" s="75" t="s">
        <v>4790</v>
      </c>
      <c r="V370" s="138"/>
      <c r="W370" s="138"/>
      <c r="X370" s="75"/>
      <c r="Y370" s="75"/>
      <c r="Z370" s="138"/>
      <c r="AA370" s="138"/>
      <c r="AB370" s="138"/>
      <c r="AC370" s="138"/>
      <c r="AD370" s="75"/>
      <c r="AE370" s="75"/>
      <c r="AF370" s="138"/>
      <c r="AG370" s="75"/>
      <c r="AH370" s="75"/>
      <c r="AI370" s="138"/>
      <c r="AJ370" s="75"/>
      <c r="AK370" s="75"/>
      <c r="AL370" s="138"/>
      <c r="AM370" s="75"/>
      <c r="AN370" s="138"/>
      <c r="AO370" s="138"/>
      <c r="AP370" s="138"/>
      <c r="AQ370" s="138"/>
      <c r="AR370" s="138"/>
      <c r="AS370" s="75"/>
      <c r="AT370" s="138"/>
      <c r="AU370" s="75"/>
      <c r="AV370" s="138"/>
      <c r="AW370" s="138"/>
      <c r="AX370" s="138"/>
      <c r="AY370" s="75"/>
      <c r="AZ370" s="75"/>
      <c r="BA370" s="75"/>
      <c r="BB370" s="75"/>
      <c r="BC370" s="75"/>
      <c r="BD370" s="75"/>
      <c r="BE370" s="75"/>
      <c r="BF370" s="138"/>
      <c r="BG370" s="75"/>
      <c r="BH370" s="138"/>
      <c r="BI370" s="138"/>
      <c r="BJ370" s="75"/>
      <c r="BK370" s="138"/>
      <c r="BL370" s="75"/>
      <c r="BM370" s="138"/>
      <c r="BN370" s="138"/>
      <c r="BO370" s="75"/>
      <c r="BP370" s="138"/>
      <c r="BQ370" s="138"/>
      <c r="BR370" s="138"/>
      <c r="BS370" s="138"/>
      <c r="BT370" s="138"/>
      <c r="BU370" s="138"/>
      <c r="BV370" s="75"/>
      <c r="BW370" s="138"/>
      <c r="BX370" s="75"/>
      <c r="BY370" s="138"/>
      <c r="BZ370" s="138"/>
      <c r="CA370" s="75"/>
      <c r="CB370" s="138"/>
      <c r="CC370" s="138"/>
      <c r="CD370" s="138"/>
      <c r="CE370" s="138"/>
      <c r="CF370" s="138"/>
      <c r="CG370" s="138"/>
      <c r="CH370" s="138"/>
      <c r="CI370" s="75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75"/>
      <c r="DB370" s="138"/>
      <c r="DC370" s="138"/>
      <c r="DD370" s="138"/>
      <c r="DE370" s="138"/>
      <c r="DF370" s="138"/>
      <c r="DG370" s="138"/>
      <c r="DH370" s="75"/>
      <c r="DI370" s="138"/>
      <c r="DJ370" s="138"/>
      <c r="DK370" s="138"/>
      <c r="DL370" s="138"/>
      <c r="DM370" s="138"/>
      <c r="DN370" s="138"/>
      <c r="DO370" s="75"/>
      <c r="DP370" s="86" t="s">
        <v>5409</v>
      </c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75"/>
      <c r="C371" s="138"/>
      <c r="D371" s="75"/>
      <c r="E371" s="75"/>
      <c r="F371" s="75"/>
      <c r="G371" s="75"/>
      <c r="H371" s="75"/>
      <c r="I371" s="138"/>
      <c r="J371" s="75"/>
      <c r="K371" s="75"/>
      <c r="L371" s="75"/>
      <c r="M371" s="75"/>
      <c r="N371" s="75"/>
      <c r="O371" s="75"/>
      <c r="P371" s="75"/>
      <c r="Q371" s="75"/>
      <c r="R371" s="75"/>
      <c r="S371" s="75"/>
      <c r="T371" s="75"/>
      <c r="U371" s="75"/>
      <c r="V371" s="138"/>
      <c r="W371" s="138"/>
      <c r="X371" s="75"/>
      <c r="Y371" s="75"/>
      <c r="Z371" s="138"/>
      <c r="AA371" s="138"/>
      <c r="AB371" s="138"/>
      <c r="AC371" s="138"/>
      <c r="AD371" s="75"/>
      <c r="AE371" s="75"/>
      <c r="AF371" s="138"/>
      <c r="AG371" s="75"/>
      <c r="AH371" s="75"/>
      <c r="AI371" s="138"/>
      <c r="AJ371" s="75"/>
      <c r="AK371" s="75"/>
      <c r="AL371" s="138"/>
      <c r="AM371" s="75"/>
      <c r="AN371" s="138"/>
      <c r="AO371" s="138"/>
      <c r="AP371" s="138"/>
      <c r="AQ371" s="138"/>
      <c r="AR371" s="138"/>
      <c r="AS371" s="75"/>
      <c r="AT371" s="138"/>
      <c r="AU371" s="75"/>
      <c r="AV371" s="138"/>
      <c r="AW371" s="138"/>
      <c r="AX371" s="138"/>
      <c r="AY371" s="75"/>
      <c r="AZ371" s="75"/>
      <c r="BA371" s="75"/>
      <c r="BB371" s="75"/>
      <c r="BC371" s="75"/>
      <c r="BD371" s="75"/>
      <c r="BE371" s="75"/>
      <c r="BF371" s="138"/>
      <c r="BG371" s="75"/>
      <c r="BH371" s="138"/>
      <c r="BI371" s="138"/>
      <c r="BJ371" s="75"/>
      <c r="BK371" s="138"/>
      <c r="BL371" s="75" t="s">
        <v>4791</v>
      </c>
      <c r="BM371" s="138"/>
      <c r="BN371" s="138"/>
      <c r="BO371" s="75"/>
      <c r="BP371" s="138"/>
      <c r="BQ371" s="138"/>
      <c r="BR371" s="138"/>
      <c r="BS371" s="138"/>
      <c r="BT371" s="138"/>
      <c r="BU371" s="138"/>
      <c r="BV371" s="75"/>
      <c r="BW371" s="138"/>
      <c r="BX371" s="75"/>
      <c r="BY371" s="138"/>
      <c r="BZ371" s="138"/>
      <c r="CA371" s="75"/>
      <c r="CB371" s="138"/>
      <c r="CC371" s="138"/>
      <c r="CD371" s="138"/>
      <c r="CE371" s="138"/>
      <c r="CF371" s="138"/>
      <c r="CG371" s="138"/>
      <c r="CH371" s="138"/>
      <c r="CI371" s="75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75"/>
      <c r="DB371" s="138"/>
      <c r="DC371" s="138"/>
      <c r="DD371" s="138"/>
      <c r="DE371" s="138"/>
      <c r="DF371" s="138"/>
      <c r="DG371" s="138"/>
      <c r="DH371" s="75"/>
      <c r="DI371" s="138"/>
      <c r="DJ371" s="138"/>
      <c r="DK371" s="138"/>
      <c r="DL371" s="138"/>
      <c r="DM371" s="138"/>
      <c r="DN371" s="138"/>
      <c r="DO371" s="75"/>
      <c r="DP371" s="75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75" t="s">
        <v>5410</v>
      </c>
      <c r="C372" s="138"/>
      <c r="D372" s="75"/>
      <c r="E372" s="75"/>
      <c r="F372" s="75"/>
      <c r="G372" s="75"/>
      <c r="H372" s="75"/>
      <c r="I372" s="138"/>
      <c r="J372" s="75"/>
      <c r="K372" s="75"/>
      <c r="L372" s="75"/>
      <c r="M372" s="75"/>
      <c r="N372" s="75"/>
      <c r="O372" s="75"/>
      <c r="P372" s="75"/>
      <c r="Q372" s="75"/>
      <c r="R372" s="75"/>
      <c r="S372" s="75"/>
      <c r="T372" s="75"/>
      <c r="U372" s="75"/>
      <c r="V372" s="138"/>
      <c r="W372" s="138"/>
      <c r="X372" s="75"/>
      <c r="Y372" s="75"/>
      <c r="Z372" s="138"/>
      <c r="AA372" s="138"/>
      <c r="AB372" s="138"/>
      <c r="AC372" s="138"/>
      <c r="AD372" s="75"/>
      <c r="AE372" s="75"/>
      <c r="AF372" s="138"/>
      <c r="AG372" s="75"/>
      <c r="AH372" s="75"/>
      <c r="AI372" s="138"/>
      <c r="AJ372" s="75"/>
      <c r="AK372" s="75"/>
      <c r="AL372" s="138"/>
      <c r="AM372" s="75"/>
      <c r="AN372" s="138"/>
      <c r="AO372" s="138"/>
      <c r="AP372" s="138"/>
      <c r="AQ372" s="138"/>
      <c r="AR372" s="138"/>
      <c r="AS372" s="75"/>
      <c r="AT372" s="138"/>
      <c r="AU372" s="75"/>
      <c r="AV372" s="138"/>
      <c r="AW372" s="138"/>
      <c r="AX372" s="138"/>
      <c r="AY372" s="75"/>
      <c r="AZ372" s="75"/>
      <c r="BA372" s="75"/>
      <c r="BB372" s="75"/>
      <c r="BC372" s="75"/>
      <c r="BD372" s="75"/>
      <c r="BE372" s="75"/>
      <c r="BF372" s="138"/>
      <c r="BG372" s="75"/>
      <c r="BH372" s="138"/>
      <c r="BI372" s="138"/>
      <c r="BJ372" s="75"/>
      <c r="BK372" s="138"/>
      <c r="BL372" s="86" t="s">
        <v>4792</v>
      </c>
      <c r="BM372" s="138"/>
      <c r="BN372" s="138"/>
      <c r="BO372" s="75"/>
      <c r="BP372" s="138"/>
      <c r="BQ372" s="138"/>
      <c r="BR372" s="138"/>
      <c r="BS372" s="138"/>
      <c r="BT372" s="138"/>
      <c r="BU372" s="138"/>
      <c r="BV372" s="75"/>
      <c r="BW372" s="138"/>
      <c r="BX372" s="75"/>
      <c r="BY372" s="138"/>
      <c r="BZ372" s="138"/>
      <c r="CA372" s="75"/>
      <c r="CB372" s="138"/>
      <c r="CC372" s="138"/>
      <c r="CD372" s="138"/>
      <c r="CE372" s="138"/>
      <c r="CF372" s="138"/>
      <c r="CG372" s="138"/>
      <c r="CH372" s="138"/>
      <c r="CI372" s="75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75"/>
      <c r="DB372" s="138"/>
      <c r="DC372" s="138"/>
      <c r="DD372" s="138"/>
      <c r="DE372" s="138"/>
      <c r="DF372" s="138"/>
      <c r="DG372" s="138"/>
      <c r="DH372" s="75"/>
      <c r="DI372" s="138"/>
      <c r="DJ372" s="138"/>
      <c r="DK372" s="138"/>
      <c r="DL372" s="138"/>
      <c r="DM372" s="138"/>
      <c r="DN372" s="138"/>
      <c r="DO372" s="75"/>
      <c r="DP372" s="75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75"/>
      <c r="C373" s="138"/>
      <c r="D373" s="75"/>
      <c r="E373" s="75"/>
      <c r="F373" s="75"/>
      <c r="G373" s="75"/>
      <c r="H373" s="75"/>
      <c r="I373" s="138"/>
      <c r="J373" s="75"/>
      <c r="K373" s="75"/>
      <c r="L373" s="75"/>
      <c r="M373" s="75"/>
      <c r="N373" s="75"/>
      <c r="O373" s="75"/>
      <c r="P373" s="75"/>
      <c r="Q373" s="75"/>
      <c r="R373" s="75"/>
      <c r="S373" s="75"/>
      <c r="T373" s="75"/>
      <c r="U373" s="75"/>
      <c r="V373" s="138"/>
      <c r="W373" s="138"/>
      <c r="X373" s="75"/>
      <c r="Y373" s="75"/>
      <c r="Z373" s="138"/>
      <c r="AA373" s="138"/>
      <c r="AB373" s="138"/>
      <c r="AC373" s="138"/>
      <c r="AD373" s="75"/>
      <c r="AE373" s="75"/>
      <c r="AF373" s="138"/>
      <c r="AG373" s="75"/>
      <c r="AH373" s="75"/>
      <c r="AI373" s="138"/>
      <c r="AJ373" s="75"/>
      <c r="AK373" s="75"/>
      <c r="AL373" s="138"/>
      <c r="AM373" s="75"/>
      <c r="AN373" s="138"/>
      <c r="AO373" s="138"/>
      <c r="AP373" s="138"/>
      <c r="AQ373" s="138"/>
      <c r="AR373" s="138"/>
      <c r="AS373" s="75"/>
      <c r="AT373" s="138"/>
      <c r="AU373" s="75"/>
      <c r="AV373" s="138"/>
      <c r="AW373" s="138"/>
      <c r="AX373" s="138"/>
      <c r="AY373" s="75"/>
      <c r="AZ373" s="75"/>
      <c r="BA373" s="75"/>
      <c r="BB373" s="75"/>
      <c r="BC373" s="75"/>
      <c r="BD373" s="75"/>
      <c r="BE373" s="75"/>
      <c r="BF373" s="138"/>
      <c r="BG373" s="75"/>
      <c r="BH373" s="138"/>
      <c r="BI373" s="138"/>
      <c r="BJ373" s="75"/>
      <c r="BK373" s="138"/>
      <c r="BL373" s="75"/>
      <c r="BM373" s="138"/>
      <c r="BN373" s="138"/>
      <c r="BO373" s="75"/>
      <c r="BP373" s="138"/>
      <c r="BQ373" s="138"/>
      <c r="BR373" s="138"/>
      <c r="BS373" s="138"/>
      <c r="BT373" s="138"/>
      <c r="BU373" s="138"/>
      <c r="BV373" s="75"/>
      <c r="BW373" s="138"/>
      <c r="BX373" s="75" t="s">
        <v>5411</v>
      </c>
      <c r="BY373" s="138"/>
      <c r="BZ373" s="138"/>
      <c r="CA373" s="75"/>
      <c r="CB373" s="138"/>
      <c r="CC373" s="138"/>
      <c r="CD373" s="138"/>
      <c r="CE373" s="138"/>
      <c r="CF373" s="138"/>
      <c r="CG373" s="138"/>
      <c r="CH373" s="138"/>
      <c r="CI373" s="75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75"/>
      <c r="DB373" s="138"/>
      <c r="DC373" s="138"/>
      <c r="DD373" s="138"/>
      <c r="DE373" s="138"/>
      <c r="DF373" s="138"/>
      <c r="DG373" s="138"/>
      <c r="DH373" s="75"/>
      <c r="DI373" s="138"/>
      <c r="DJ373" s="138"/>
      <c r="DK373" s="138"/>
      <c r="DL373" s="138"/>
      <c r="DM373" s="138"/>
      <c r="DN373" s="138"/>
      <c r="DO373" s="75"/>
      <c r="DP373" s="75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75"/>
      <c r="C374" s="138"/>
      <c r="D374" s="75"/>
      <c r="E374" s="75"/>
      <c r="F374" s="75"/>
      <c r="G374" s="75"/>
      <c r="H374" s="75"/>
      <c r="I374" s="138"/>
      <c r="J374" s="75"/>
      <c r="K374" s="75"/>
      <c r="L374" s="75"/>
      <c r="M374" s="75"/>
      <c r="N374" s="75"/>
      <c r="O374" s="75"/>
      <c r="P374" s="75"/>
      <c r="Q374" s="75"/>
      <c r="R374" s="75"/>
      <c r="S374" s="75"/>
      <c r="T374" s="75"/>
      <c r="U374" s="75"/>
      <c r="V374" s="138"/>
      <c r="W374" s="138"/>
      <c r="X374" s="75"/>
      <c r="Y374" s="75"/>
      <c r="Z374" s="138"/>
      <c r="AA374" s="138"/>
      <c r="AB374" s="138"/>
      <c r="AC374" s="138"/>
      <c r="AD374" s="75"/>
      <c r="AE374" s="75"/>
      <c r="AF374" s="138"/>
      <c r="AG374" s="75"/>
      <c r="AH374" s="75"/>
      <c r="AI374" s="138"/>
      <c r="AJ374" s="75"/>
      <c r="AK374" s="75"/>
      <c r="AL374" s="138"/>
      <c r="AM374" s="75"/>
      <c r="AN374" s="138"/>
      <c r="AO374" s="138"/>
      <c r="AP374" s="138"/>
      <c r="AQ374" s="138"/>
      <c r="AR374" s="138"/>
      <c r="AS374" s="75"/>
      <c r="AT374" s="138"/>
      <c r="AU374" s="75"/>
      <c r="AV374" s="138"/>
      <c r="AW374" s="138"/>
      <c r="AX374" s="138"/>
      <c r="AY374" s="75"/>
      <c r="AZ374" s="75"/>
      <c r="BA374" s="75"/>
      <c r="BB374" s="75"/>
      <c r="BC374" s="75"/>
      <c r="BD374" s="75"/>
      <c r="BE374" s="75"/>
      <c r="BF374" s="138"/>
      <c r="BG374" s="75"/>
      <c r="BH374" s="138"/>
      <c r="BI374" s="138"/>
      <c r="BJ374" s="75"/>
      <c r="BK374" s="138"/>
      <c r="BL374" s="75"/>
      <c r="BM374" s="138"/>
      <c r="BN374" s="138"/>
      <c r="BO374" s="75"/>
      <c r="BP374" s="138"/>
      <c r="BQ374" s="138"/>
      <c r="BR374" s="138"/>
      <c r="BS374" s="138"/>
      <c r="BT374" s="138"/>
      <c r="BU374" s="138"/>
      <c r="BV374" s="75"/>
      <c r="BW374" s="138"/>
      <c r="BX374" s="75"/>
      <c r="BY374" s="138"/>
      <c r="BZ374" s="138"/>
      <c r="CA374" s="75"/>
      <c r="CB374" s="138"/>
      <c r="CC374" s="138"/>
      <c r="CD374" s="138"/>
      <c r="CE374" s="138"/>
      <c r="CF374" s="138"/>
      <c r="CG374" s="138"/>
      <c r="CH374" s="138"/>
      <c r="CI374" s="75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75"/>
      <c r="DB374" s="138"/>
      <c r="DC374" s="138"/>
      <c r="DD374" s="138"/>
      <c r="DE374" s="138"/>
      <c r="DF374" s="138"/>
      <c r="DG374" s="138"/>
      <c r="DH374" s="75"/>
      <c r="DI374" s="138"/>
      <c r="DJ374" s="138"/>
      <c r="DK374" s="138"/>
      <c r="DL374" s="138"/>
      <c r="DM374" s="138"/>
      <c r="DN374" s="138"/>
      <c r="DO374" s="75"/>
      <c r="DP374" s="75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86" t="s">
        <v>5412</v>
      </c>
      <c r="C375" s="138"/>
      <c r="D375" s="75"/>
      <c r="E375" s="75"/>
      <c r="F375" s="75"/>
      <c r="G375" s="75"/>
      <c r="H375" s="75"/>
      <c r="I375" s="138"/>
      <c r="J375" s="86" t="s">
        <v>5413</v>
      </c>
      <c r="K375" s="75"/>
      <c r="L375" s="75"/>
      <c r="M375" s="75"/>
      <c r="N375" s="75"/>
      <c r="O375" s="75"/>
      <c r="P375" s="75"/>
      <c r="Q375" s="75"/>
      <c r="R375" s="75"/>
      <c r="S375" s="75"/>
      <c r="T375" s="75"/>
      <c r="U375" s="75"/>
      <c r="V375" s="138"/>
      <c r="W375" s="138"/>
      <c r="X375" s="75"/>
      <c r="Y375" s="75"/>
      <c r="Z375" s="138"/>
      <c r="AA375" s="138"/>
      <c r="AB375" s="138"/>
      <c r="AC375" s="138"/>
      <c r="AD375" s="75" t="s">
        <v>5414</v>
      </c>
      <c r="AE375" s="75"/>
      <c r="AF375" s="138"/>
      <c r="AG375" s="75"/>
      <c r="AH375" s="75"/>
      <c r="AI375" s="138"/>
      <c r="AJ375" s="75"/>
      <c r="AK375" s="75"/>
      <c r="AL375" s="138"/>
      <c r="AM375" s="75"/>
      <c r="AN375" s="138"/>
      <c r="AO375" s="138"/>
      <c r="AP375" s="138"/>
      <c r="AQ375" s="138"/>
      <c r="AR375" s="138"/>
      <c r="AS375" s="75"/>
      <c r="AT375" s="138"/>
      <c r="AU375" s="75"/>
      <c r="AV375" s="138"/>
      <c r="AW375" s="138"/>
      <c r="AX375" s="138"/>
      <c r="AY375" s="75"/>
      <c r="AZ375" s="75"/>
      <c r="BA375" s="75"/>
      <c r="BB375" s="75"/>
      <c r="BC375" s="75"/>
      <c r="BD375" s="75"/>
      <c r="BE375" s="75"/>
      <c r="BF375" s="138"/>
      <c r="BG375" s="75"/>
      <c r="BH375" s="138"/>
      <c r="BI375" s="138"/>
      <c r="BJ375" s="75"/>
      <c r="BK375" s="138"/>
      <c r="BL375" s="86" t="s">
        <v>4793</v>
      </c>
      <c r="BM375" s="138"/>
      <c r="BN375" s="138"/>
      <c r="BO375" s="75"/>
      <c r="BP375" s="138"/>
      <c r="BQ375" s="138"/>
      <c r="BR375" s="138"/>
      <c r="BS375" s="138"/>
      <c r="BT375" s="138"/>
      <c r="BU375" s="138"/>
      <c r="BV375" s="86" t="s">
        <v>5415</v>
      </c>
      <c r="BW375" s="138"/>
      <c r="BX375" s="75"/>
      <c r="BY375" s="138"/>
      <c r="BZ375" s="138"/>
      <c r="CA375" s="75"/>
      <c r="CB375" s="138"/>
      <c r="CC375" s="138"/>
      <c r="CD375" s="138"/>
      <c r="CE375" s="138"/>
      <c r="CF375" s="138"/>
      <c r="CG375" s="138"/>
      <c r="CH375" s="138"/>
      <c r="CI375" s="75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75"/>
      <c r="DB375" s="138"/>
      <c r="DC375" s="138"/>
      <c r="DD375" s="138"/>
      <c r="DE375" s="138"/>
      <c r="DF375" s="138"/>
      <c r="DG375" s="138"/>
      <c r="DH375" s="75"/>
      <c r="DI375" s="138"/>
      <c r="DJ375" s="138"/>
      <c r="DK375" s="138"/>
      <c r="DL375" s="138"/>
      <c r="DM375" s="138"/>
      <c r="DN375" s="138"/>
      <c r="DO375" s="75"/>
      <c r="DP375" s="75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5"/>
      <c r="C376" s="70"/>
      <c r="D376" s="70"/>
      <c r="E376" s="70"/>
      <c r="F376" s="70"/>
      <c r="G376" s="70"/>
      <c r="H376" s="70"/>
      <c r="I376" s="70"/>
      <c r="J376" s="77" t="s">
        <v>5416</v>
      </c>
      <c r="K376" s="75"/>
      <c r="L376" s="70"/>
      <c r="M376" s="70"/>
      <c r="N376" s="70"/>
      <c r="O376" s="70"/>
      <c r="P376" s="70"/>
      <c r="Q376" s="70"/>
      <c r="R376" s="70"/>
      <c r="S376" s="70"/>
      <c r="T376" s="70"/>
      <c r="U376" s="77" t="s">
        <v>6111</v>
      </c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5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5"/>
      <c r="BV376" s="70"/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5"/>
      <c r="CJ376" s="70"/>
      <c r="CK376" s="70"/>
      <c r="CL376" s="75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86" t="s">
        <v>5417</v>
      </c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7" t="s">
        <v>6112</v>
      </c>
      <c r="ED376" s="70"/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5"/>
      <c r="C377" s="70"/>
      <c r="D377" s="70"/>
      <c r="E377" s="70"/>
      <c r="F377" s="70"/>
      <c r="G377" s="70"/>
      <c r="H377" s="70"/>
      <c r="I377" s="70"/>
      <c r="J377" s="75"/>
      <c r="K377" s="75"/>
      <c r="L377" s="70"/>
      <c r="M377" s="70"/>
      <c r="N377" s="70"/>
      <c r="O377" s="70"/>
      <c r="P377" s="70"/>
      <c r="Q377" s="70"/>
      <c r="R377" s="70"/>
      <c r="S377" s="70"/>
      <c r="T377" s="70"/>
      <c r="U377" s="75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5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5"/>
      <c r="BV377" s="70"/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86" t="s">
        <v>6113</v>
      </c>
      <c r="CJ377" s="70"/>
      <c r="CK377" s="70"/>
      <c r="CL377" s="75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5"/>
      <c r="DI377" s="70"/>
      <c r="DJ377" s="70"/>
      <c r="DK377" s="70"/>
      <c r="DL377" s="70"/>
      <c r="DM377" s="70"/>
      <c r="DN377" s="70"/>
      <c r="DO377" s="70"/>
      <c r="DP377" s="75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5"/>
      <c r="ED377" s="70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5"/>
      <c r="C378" s="70"/>
      <c r="D378" s="70"/>
      <c r="E378" s="70"/>
      <c r="F378" s="70"/>
      <c r="G378" s="70"/>
      <c r="H378" s="70"/>
      <c r="I378" s="70"/>
      <c r="J378" s="75"/>
      <c r="K378" s="75"/>
      <c r="L378" s="70"/>
      <c r="M378" s="70"/>
      <c r="N378" s="70"/>
      <c r="O378" s="70"/>
      <c r="P378" s="70"/>
      <c r="Q378" s="70"/>
      <c r="R378" s="70"/>
      <c r="S378" s="70"/>
      <c r="T378" s="70"/>
      <c r="U378" s="75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5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5"/>
      <c r="BV378" s="70"/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5"/>
      <c r="CJ378" s="70"/>
      <c r="CK378" s="70"/>
      <c r="CL378" s="75" t="s">
        <v>6114</v>
      </c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5"/>
      <c r="DI378" s="70"/>
      <c r="DJ378" s="70"/>
      <c r="DK378" s="70"/>
      <c r="DL378" s="70"/>
      <c r="DM378" s="70"/>
      <c r="DN378" s="70"/>
      <c r="DO378" s="70"/>
      <c r="DP378" s="77" t="s">
        <v>6115</v>
      </c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5"/>
      <c r="ED378" s="70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5"/>
      <c r="C379" s="70"/>
      <c r="D379" s="70"/>
      <c r="E379" s="70"/>
      <c r="F379" s="70"/>
      <c r="G379" s="70"/>
      <c r="H379" s="70"/>
      <c r="I379" s="70"/>
      <c r="J379" s="75"/>
      <c r="K379" s="75"/>
      <c r="L379" s="70"/>
      <c r="M379" s="70"/>
      <c r="N379" s="70"/>
      <c r="O379" s="70"/>
      <c r="P379" s="70"/>
      <c r="Q379" s="70"/>
      <c r="R379" s="70"/>
      <c r="S379" s="70"/>
      <c r="T379" s="70"/>
      <c r="U379" s="75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5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5"/>
      <c r="BV379" s="70"/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5"/>
      <c r="CJ379" s="70"/>
      <c r="CK379" s="70"/>
      <c r="CL379" s="77" t="s">
        <v>6116</v>
      </c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5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5"/>
      <c r="ED379" s="70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5"/>
      <c r="C380" s="70"/>
      <c r="D380" s="70"/>
      <c r="E380" s="70"/>
      <c r="F380" s="70"/>
      <c r="G380" s="70"/>
      <c r="H380" s="70"/>
      <c r="I380" s="70"/>
      <c r="J380" s="75"/>
      <c r="K380" s="75"/>
      <c r="L380" s="70"/>
      <c r="M380" s="70"/>
      <c r="N380" s="70"/>
      <c r="O380" s="70"/>
      <c r="P380" s="70"/>
      <c r="Q380" s="70"/>
      <c r="R380" s="70"/>
      <c r="S380" s="70"/>
      <c r="T380" s="70"/>
      <c r="U380" s="75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5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5"/>
      <c r="BV380" s="70"/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5"/>
      <c r="CJ380" s="70"/>
      <c r="CK380" s="70"/>
      <c r="CL380" s="75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5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5"/>
      <c r="ED380" s="70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5"/>
      <c r="C381" s="70"/>
      <c r="D381" s="70"/>
      <c r="E381" s="70"/>
      <c r="F381" s="70"/>
      <c r="G381" s="70"/>
      <c r="H381" s="70"/>
      <c r="I381" s="70"/>
      <c r="J381" s="75"/>
      <c r="K381" s="75"/>
      <c r="L381" s="70"/>
      <c r="M381" s="70"/>
      <c r="N381" s="70"/>
      <c r="O381" s="70"/>
      <c r="P381" s="70"/>
      <c r="Q381" s="70"/>
      <c r="R381" s="70"/>
      <c r="S381" s="70"/>
      <c r="T381" s="70"/>
      <c r="U381" s="75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5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5"/>
      <c r="BV381" s="70"/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5"/>
      <c r="CJ381" s="70"/>
      <c r="CK381" s="70"/>
      <c r="CL381" s="75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5"/>
      <c r="DI381" s="70"/>
      <c r="DJ381" s="70"/>
      <c r="DK381" s="70"/>
      <c r="DL381" s="70"/>
      <c r="DM381" s="70"/>
      <c r="DN381" s="70"/>
      <c r="DO381" s="70"/>
      <c r="DP381" s="75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5"/>
      <c r="ED381" s="70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5"/>
      <c r="C382" s="70"/>
      <c r="D382" s="70"/>
      <c r="E382" s="70"/>
      <c r="F382" s="70"/>
      <c r="G382" s="70"/>
      <c r="H382" s="70"/>
      <c r="I382" s="70"/>
      <c r="J382" s="75"/>
      <c r="K382" s="77" t="s">
        <v>5418</v>
      </c>
      <c r="L382" s="70"/>
      <c r="M382" s="70"/>
      <c r="N382" s="70"/>
      <c r="O382" s="70"/>
      <c r="P382" s="70"/>
      <c r="Q382" s="70"/>
      <c r="R382" s="70"/>
      <c r="S382" s="70"/>
      <c r="T382" s="70"/>
      <c r="U382" s="75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5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5"/>
      <c r="BV382" s="70"/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5"/>
      <c r="CJ382" s="70"/>
      <c r="CK382" s="70"/>
      <c r="CL382" s="75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5"/>
      <c r="DI382" s="70"/>
      <c r="DJ382" s="70"/>
      <c r="DK382" s="70"/>
      <c r="DL382" s="70"/>
      <c r="DM382" s="70"/>
      <c r="DN382" s="70"/>
      <c r="DO382" s="70"/>
      <c r="DP382" s="86" t="s">
        <v>6117</v>
      </c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5"/>
      <c r="ED382" s="70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5"/>
      <c r="C383" s="70"/>
      <c r="D383" s="70"/>
      <c r="E383" s="70"/>
      <c r="F383" s="70"/>
      <c r="G383" s="70"/>
      <c r="H383" s="70"/>
      <c r="I383" s="70"/>
      <c r="J383" s="75"/>
      <c r="K383" s="75"/>
      <c r="L383" s="70"/>
      <c r="M383" s="70"/>
      <c r="N383" s="70"/>
      <c r="O383" s="70"/>
      <c r="P383" s="70"/>
      <c r="Q383" s="70"/>
      <c r="R383" s="70"/>
      <c r="S383" s="70"/>
      <c r="T383" s="70"/>
      <c r="U383" s="75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5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5"/>
      <c r="BV383" s="70"/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5"/>
      <c r="CJ383" s="70"/>
      <c r="CK383" s="70"/>
      <c r="CL383" s="75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5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5"/>
      <c r="ED383" s="70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5"/>
      <c r="C384" s="70"/>
      <c r="D384" s="70"/>
      <c r="E384" s="70"/>
      <c r="F384" s="70"/>
      <c r="G384" s="70"/>
      <c r="H384" s="70"/>
      <c r="I384" s="70"/>
      <c r="J384" s="75"/>
      <c r="K384" s="75"/>
      <c r="L384" s="70"/>
      <c r="M384" s="70"/>
      <c r="N384" s="70"/>
      <c r="O384" s="70"/>
      <c r="P384" s="70"/>
      <c r="Q384" s="70"/>
      <c r="R384" s="70"/>
      <c r="S384" s="70"/>
      <c r="T384" s="70"/>
      <c r="U384" s="75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5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5"/>
      <c r="BV384" s="70"/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5"/>
      <c r="CJ384" s="70"/>
      <c r="CK384" s="70"/>
      <c r="CL384" s="75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5"/>
      <c r="DI384" s="70"/>
      <c r="DJ384" s="70"/>
      <c r="DK384" s="70"/>
      <c r="DL384" s="70"/>
      <c r="DM384" s="70"/>
      <c r="DN384" s="70"/>
      <c r="DO384" s="70"/>
      <c r="DP384" s="75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5"/>
      <c r="ED384" s="70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5"/>
      <c r="C385" s="70"/>
      <c r="D385" s="70"/>
      <c r="E385" s="70"/>
      <c r="F385" s="70"/>
      <c r="G385" s="70"/>
      <c r="H385" s="70"/>
      <c r="I385" s="70"/>
      <c r="J385" s="75"/>
      <c r="K385" s="75"/>
      <c r="L385" s="70"/>
      <c r="M385" s="70"/>
      <c r="N385" s="70"/>
      <c r="O385" s="70"/>
      <c r="P385" s="70"/>
      <c r="Q385" s="70"/>
      <c r="R385" s="70"/>
      <c r="S385" s="70"/>
      <c r="T385" s="70"/>
      <c r="U385" s="75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5" t="s">
        <v>6118</v>
      </c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5"/>
      <c r="BV385" s="70"/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5"/>
      <c r="CJ385" s="70"/>
      <c r="CK385" s="70"/>
      <c r="CL385" s="75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5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5"/>
      <c r="ED385" s="70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5"/>
      <c r="C386" s="70"/>
      <c r="D386" s="70"/>
      <c r="E386" s="70"/>
      <c r="F386" s="70"/>
      <c r="G386" s="70"/>
      <c r="H386" s="70"/>
      <c r="I386" s="70"/>
      <c r="J386" s="75"/>
      <c r="K386" s="75"/>
      <c r="L386" s="70"/>
      <c r="M386" s="70"/>
      <c r="N386" s="70"/>
      <c r="O386" s="70"/>
      <c r="P386" s="70"/>
      <c r="Q386" s="70"/>
      <c r="R386" s="70"/>
      <c r="S386" s="70"/>
      <c r="T386" s="70"/>
      <c r="U386" s="75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5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5"/>
      <c r="BV386" s="70"/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5" t="s">
        <v>6119</v>
      </c>
      <c r="CJ386" s="70"/>
      <c r="CK386" s="70"/>
      <c r="CL386" s="75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5"/>
      <c r="DI386" s="70"/>
      <c r="DJ386" s="70"/>
      <c r="DK386" s="70"/>
      <c r="DL386" s="70"/>
      <c r="DM386" s="70"/>
      <c r="DN386" s="70"/>
      <c r="DO386" s="70"/>
      <c r="DP386" s="75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5"/>
      <c r="ED386" s="70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5" t="s">
        <v>6120</v>
      </c>
      <c r="C387" s="70"/>
      <c r="D387" s="70"/>
      <c r="E387" s="70"/>
      <c r="F387" s="70"/>
      <c r="G387" s="70"/>
      <c r="H387" s="70"/>
      <c r="I387" s="70"/>
      <c r="J387" s="75"/>
      <c r="K387" s="75"/>
      <c r="L387" s="70"/>
      <c r="M387" s="70"/>
      <c r="N387" s="70"/>
      <c r="O387" s="70"/>
      <c r="P387" s="70"/>
      <c r="Q387" s="70"/>
      <c r="R387" s="70"/>
      <c r="S387" s="70"/>
      <c r="T387" s="70"/>
      <c r="U387" s="75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5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5" t="s">
        <v>6121</v>
      </c>
      <c r="BV387" s="70"/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5"/>
      <c r="CJ387" s="70"/>
      <c r="CK387" s="70"/>
      <c r="CL387" s="75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5"/>
      <c r="DI387" s="70"/>
      <c r="DJ387" s="70"/>
      <c r="DK387" s="70"/>
      <c r="DL387" s="70"/>
      <c r="DM387" s="70"/>
      <c r="DN387" s="70"/>
      <c r="DO387" s="70"/>
      <c r="DP387" s="77" t="s">
        <v>6122</v>
      </c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5"/>
      <c r="ED387" s="70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5"/>
      <c r="C388" s="77" t="s">
        <v>7283</v>
      </c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5"/>
      <c r="V388" s="70"/>
      <c r="W388" s="70"/>
      <c r="X388" s="70"/>
      <c r="Y388" s="70"/>
      <c r="Z388" s="77" t="s">
        <v>6123</v>
      </c>
      <c r="AA388" s="70"/>
      <c r="AB388" s="70"/>
      <c r="AC388" s="70"/>
      <c r="AD388" s="70"/>
      <c r="AE388" s="70"/>
      <c r="AF388" s="70"/>
      <c r="AG388" s="70"/>
      <c r="AH388" s="70"/>
      <c r="AI388" s="70"/>
      <c r="AJ388" s="75"/>
      <c r="AK388" s="70"/>
      <c r="AL388" s="70"/>
      <c r="AM388" s="70"/>
      <c r="AN388" s="70"/>
      <c r="AO388" s="70"/>
      <c r="AP388" s="70"/>
      <c r="AQ388" s="75"/>
      <c r="AR388" s="70"/>
      <c r="AS388" s="77" t="s">
        <v>7284</v>
      </c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7" t="s">
        <v>6124</v>
      </c>
      <c r="BM388" s="70"/>
      <c r="BN388" s="70"/>
      <c r="BO388" s="70"/>
      <c r="BP388" s="70"/>
      <c r="BQ388" s="70"/>
      <c r="BR388" s="70"/>
      <c r="BS388" s="70"/>
      <c r="BT388" s="70"/>
      <c r="BU388" s="75"/>
      <c r="BV388" s="70"/>
      <c r="BW388" s="70"/>
      <c r="BX388" s="75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86" t="s">
        <v>6125</v>
      </c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5"/>
      <c r="DQ388" s="70"/>
      <c r="DR388" s="70"/>
      <c r="DS388" s="70"/>
      <c r="DT388" s="70"/>
      <c r="DU388" s="75" t="s">
        <v>7285</v>
      </c>
      <c r="DV388" s="70"/>
      <c r="DW388" s="70"/>
      <c r="DX388" s="70"/>
      <c r="DY388" s="70"/>
      <c r="DZ388" s="70"/>
      <c r="EA388" s="70"/>
      <c r="EB388" s="70"/>
      <c r="EC388" s="75"/>
      <c r="ED388" s="70"/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5"/>
      <c r="C389" s="75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5"/>
      <c r="V389" s="70"/>
      <c r="W389" s="70"/>
      <c r="X389" s="70"/>
      <c r="Y389" s="70"/>
      <c r="Z389" s="75"/>
      <c r="AA389" s="70"/>
      <c r="AB389" s="70"/>
      <c r="AC389" s="70"/>
      <c r="AD389" s="70"/>
      <c r="AE389" s="70"/>
      <c r="AF389" s="70"/>
      <c r="AG389" s="70"/>
      <c r="AH389" s="70"/>
      <c r="AI389" s="70"/>
      <c r="AJ389" s="75"/>
      <c r="AK389" s="70"/>
      <c r="AL389" s="70"/>
      <c r="AM389" s="70"/>
      <c r="AN389" s="70"/>
      <c r="AO389" s="70"/>
      <c r="AP389" s="70"/>
      <c r="AQ389" s="75"/>
      <c r="AR389" s="70"/>
      <c r="AS389" s="75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5"/>
      <c r="BM389" s="70"/>
      <c r="BN389" s="70"/>
      <c r="BO389" s="70"/>
      <c r="BP389" s="70"/>
      <c r="BQ389" s="70"/>
      <c r="BR389" s="70"/>
      <c r="BS389" s="70"/>
      <c r="BT389" s="70"/>
      <c r="BU389" s="75"/>
      <c r="BV389" s="70"/>
      <c r="BW389" s="70"/>
      <c r="BX389" s="75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5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5"/>
      <c r="DQ389" s="70"/>
      <c r="DR389" s="70"/>
      <c r="DS389" s="70"/>
      <c r="DT389" s="70"/>
      <c r="DU389" s="75"/>
      <c r="DV389" s="70"/>
      <c r="DW389" s="70"/>
      <c r="DX389" s="70"/>
      <c r="DY389" s="70"/>
      <c r="DZ389" s="70"/>
      <c r="EA389" s="70"/>
      <c r="EB389" s="70"/>
      <c r="EC389" s="75"/>
      <c r="ED389" s="70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5"/>
      <c r="C390" s="75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5"/>
      <c r="V390" s="70"/>
      <c r="W390" s="70"/>
      <c r="X390" s="70"/>
      <c r="Y390" s="70"/>
      <c r="Z390" s="75"/>
      <c r="AA390" s="70"/>
      <c r="AB390" s="70"/>
      <c r="AC390" s="70"/>
      <c r="AD390" s="70"/>
      <c r="AE390" s="70"/>
      <c r="AF390" s="70"/>
      <c r="AG390" s="70"/>
      <c r="AH390" s="70"/>
      <c r="AI390" s="70"/>
      <c r="AJ390" s="75"/>
      <c r="AK390" s="70"/>
      <c r="AL390" s="70"/>
      <c r="AM390" s="70"/>
      <c r="AN390" s="70"/>
      <c r="AO390" s="70"/>
      <c r="AP390" s="70"/>
      <c r="AQ390" s="75" t="s">
        <v>6126</v>
      </c>
      <c r="AR390" s="70"/>
      <c r="AS390" s="75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5"/>
      <c r="BM390" s="70"/>
      <c r="BN390" s="70"/>
      <c r="BO390" s="70"/>
      <c r="BP390" s="70"/>
      <c r="BQ390" s="70"/>
      <c r="BR390" s="70"/>
      <c r="BS390" s="70"/>
      <c r="BT390" s="70"/>
      <c r="BU390" s="75"/>
      <c r="BV390" s="70"/>
      <c r="BW390" s="70"/>
      <c r="BX390" s="75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5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5"/>
      <c r="DQ390" s="70"/>
      <c r="DR390" s="70"/>
      <c r="DS390" s="70"/>
      <c r="DT390" s="70"/>
      <c r="DU390" s="75"/>
      <c r="DV390" s="70"/>
      <c r="DW390" s="70"/>
      <c r="DX390" s="70"/>
      <c r="DY390" s="70"/>
      <c r="DZ390" s="70"/>
      <c r="EA390" s="70"/>
      <c r="EB390" s="70"/>
      <c r="EC390" s="77" t="s">
        <v>6127</v>
      </c>
      <c r="ED390" s="70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5"/>
      <c r="C391" s="75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5"/>
      <c r="V391" s="70"/>
      <c r="W391" s="70"/>
      <c r="X391" s="70"/>
      <c r="Y391" s="70"/>
      <c r="Z391" s="75"/>
      <c r="AA391" s="70"/>
      <c r="AB391" s="70"/>
      <c r="AC391" s="70"/>
      <c r="AD391" s="70"/>
      <c r="AE391" s="70"/>
      <c r="AF391" s="70"/>
      <c r="AG391" s="70"/>
      <c r="AH391" s="70"/>
      <c r="AI391" s="70"/>
      <c r="AJ391" s="75"/>
      <c r="AK391" s="70"/>
      <c r="AL391" s="70"/>
      <c r="AM391" s="70"/>
      <c r="AN391" s="70"/>
      <c r="AO391" s="70"/>
      <c r="AP391" s="70"/>
      <c r="AQ391" s="75"/>
      <c r="AR391" s="70"/>
      <c r="AS391" s="75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5"/>
      <c r="BM391" s="70"/>
      <c r="BN391" s="70"/>
      <c r="BO391" s="70"/>
      <c r="BP391" s="70"/>
      <c r="BQ391" s="70"/>
      <c r="BR391" s="70"/>
      <c r="BS391" s="70"/>
      <c r="BT391" s="70"/>
      <c r="BU391" s="75"/>
      <c r="BV391" s="70"/>
      <c r="BW391" s="70"/>
      <c r="BX391" s="75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5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5"/>
      <c r="DQ391" s="70"/>
      <c r="DR391" s="70"/>
      <c r="DS391" s="70"/>
      <c r="DT391" s="70"/>
      <c r="DU391" s="77" t="s">
        <v>7286</v>
      </c>
      <c r="DV391" s="70"/>
      <c r="DW391" s="70"/>
      <c r="DX391" s="70"/>
      <c r="DY391" s="70"/>
      <c r="DZ391" s="70"/>
      <c r="EA391" s="70"/>
      <c r="EB391" s="70"/>
      <c r="EC391" s="75"/>
      <c r="ED391" s="70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5"/>
      <c r="C392" s="75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5"/>
      <c r="V392" s="70"/>
      <c r="W392" s="70"/>
      <c r="X392" s="70"/>
      <c r="Y392" s="70"/>
      <c r="Z392" s="75"/>
      <c r="AA392" s="70"/>
      <c r="AB392" s="70"/>
      <c r="AC392" s="70"/>
      <c r="AD392" s="70"/>
      <c r="AE392" s="70"/>
      <c r="AF392" s="70"/>
      <c r="AG392" s="70"/>
      <c r="AH392" s="70"/>
      <c r="AI392" s="70"/>
      <c r="AJ392" s="75"/>
      <c r="AK392" s="70"/>
      <c r="AL392" s="70"/>
      <c r="AM392" s="70"/>
      <c r="AN392" s="70"/>
      <c r="AO392" s="70"/>
      <c r="AP392" s="70"/>
      <c r="AQ392" s="75"/>
      <c r="AR392" s="70"/>
      <c r="AS392" s="75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5"/>
      <c r="BM392" s="70"/>
      <c r="BN392" s="70"/>
      <c r="BO392" s="70"/>
      <c r="BP392" s="70"/>
      <c r="BQ392" s="70"/>
      <c r="BR392" s="70"/>
      <c r="BS392" s="70"/>
      <c r="BT392" s="70"/>
      <c r="BU392" s="75"/>
      <c r="BV392" s="70"/>
      <c r="BW392" s="70"/>
      <c r="BX392" s="75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5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5"/>
      <c r="DQ392" s="70"/>
      <c r="DR392" s="70"/>
      <c r="DS392" s="70"/>
      <c r="DT392" s="70"/>
      <c r="DU392" s="75"/>
      <c r="DV392" s="70"/>
      <c r="DW392" s="70"/>
      <c r="DX392" s="70"/>
      <c r="DY392" s="70"/>
      <c r="DZ392" s="70"/>
      <c r="EA392" s="70"/>
      <c r="EB392" s="70"/>
      <c r="EC392" s="75"/>
      <c r="ED392" s="70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5"/>
      <c r="C393" s="75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7" t="s">
        <v>7287</v>
      </c>
      <c r="V393" s="70"/>
      <c r="W393" s="70"/>
      <c r="X393" s="70"/>
      <c r="Y393" s="70"/>
      <c r="Z393" s="75"/>
      <c r="AA393" s="70"/>
      <c r="AB393" s="70"/>
      <c r="AC393" s="70"/>
      <c r="AD393" s="70"/>
      <c r="AE393" s="70"/>
      <c r="AF393" s="70"/>
      <c r="AG393" s="70"/>
      <c r="AH393" s="70"/>
      <c r="AI393" s="70"/>
      <c r="AJ393" s="75"/>
      <c r="AK393" s="70"/>
      <c r="AL393" s="70"/>
      <c r="AM393" s="70"/>
      <c r="AN393" s="70"/>
      <c r="AO393" s="70"/>
      <c r="AP393" s="70"/>
      <c r="AQ393" s="75"/>
      <c r="AR393" s="70"/>
      <c r="AS393" s="75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5"/>
      <c r="BM393" s="70"/>
      <c r="BN393" s="70"/>
      <c r="BO393" s="70"/>
      <c r="BP393" s="70"/>
      <c r="BQ393" s="70"/>
      <c r="BR393" s="70"/>
      <c r="BS393" s="70"/>
      <c r="BT393" s="70"/>
      <c r="BU393" s="77" t="s">
        <v>7288</v>
      </c>
      <c r="BV393" s="70"/>
      <c r="BW393" s="70"/>
      <c r="BX393" s="75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5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5"/>
      <c r="DQ393" s="70"/>
      <c r="DR393" s="70"/>
      <c r="DS393" s="70"/>
      <c r="DT393" s="70"/>
      <c r="DU393" s="75"/>
      <c r="DV393" s="70"/>
      <c r="DW393" s="70"/>
      <c r="DX393" s="70"/>
      <c r="DY393" s="70"/>
      <c r="DZ393" s="70"/>
      <c r="EA393" s="70"/>
      <c r="EB393" s="70"/>
      <c r="EC393" s="75"/>
      <c r="ED393" s="70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5"/>
      <c r="C394" s="75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5"/>
      <c r="V394" s="70"/>
      <c r="W394" s="70"/>
      <c r="X394" s="70"/>
      <c r="Y394" s="70"/>
      <c r="Z394" s="75"/>
      <c r="AA394" s="70"/>
      <c r="AB394" s="70"/>
      <c r="AC394" s="70"/>
      <c r="AD394" s="70"/>
      <c r="AE394" s="70"/>
      <c r="AF394" s="70"/>
      <c r="AG394" s="70"/>
      <c r="AH394" s="70"/>
      <c r="AI394" s="70"/>
      <c r="AJ394" s="75"/>
      <c r="AK394" s="70"/>
      <c r="AL394" s="70"/>
      <c r="AM394" s="70"/>
      <c r="AN394" s="70"/>
      <c r="AO394" s="70"/>
      <c r="AP394" s="70"/>
      <c r="AQ394" s="75"/>
      <c r="AR394" s="70"/>
      <c r="AS394" s="75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5"/>
      <c r="BM394" s="70"/>
      <c r="BN394" s="70"/>
      <c r="BO394" s="70"/>
      <c r="BP394" s="70"/>
      <c r="BQ394" s="70"/>
      <c r="BR394" s="70"/>
      <c r="BS394" s="70"/>
      <c r="BT394" s="70"/>
      <c r="BU394" s="75"/>
      <c r="BV394" s="70"/>
      <c r="BW394" s="70"/>
      <c r="BX394" s="75" t="s">
        <v>7289</v>
      </c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5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86" t="s">
        <v>6128</v>
      </c>
      <c r="DQ394" s="70"/>
      <c r="DR394" s="70"/>
      <c r="DS394" s="70"/>
      <c r="DT394" s="70"/>
      <c r="DU394" s="75"/>
      <c r="DV394" s="70"/>
      <c r="DW394" s="70"/>
      <c r="DX394" s="70"/>
      <c r="DY394" s="70"/>
      <c r="DZ394" s="70"/>
      <c r="EA394" s="70"/>
      <c r="EB394" s="70"/>
      <c r="EC394" s="75"/>
      <c r="ED394" s="70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5"/>
      <c r="C395" s="75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5"/>
      <c r="V395" s="70"/>
      <c r="W395" s="70"/>
      <c r="X395" s="70"/>
      <c r="Y395" s="70"/>
      <c r="Z395" s="75"/>
      <c r="AA395" s="70"/>
      <c r="AB395" s="70"/>
      <c r="AC395" s="70"/>
      <c r="AD395" s="70"/>
      <c r="AE395" s="70"/>
      <c r="AF395" s="70"/>
      <c r="AG395" s="70"/>
      <c r="AH395" s="70"/>
      <c r="AI395" s="70"/>
      <c r="AJ395" s="75"/>
      <c r="AK395" s="70"/>
      <c r="AL395" s="70"/>
      <c r="AM395" s="70"/>
      <c r="AN395" s="70"/>
      <c r="AO395" s="70"/>
      <c r="AP395" s="70"/>
      <c r="AQ395" s="75"/>
      <c r="AR395" s="70"/>
      <c r="AS395" s="75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5"/>
      <c r="BM395" s="70"/>
      <c r="BN395" s="70"/>
      <c r="BO395" s="70"/>
      <c r="BP395" s="70"/>
      <c r="BQ395" s="70"/>
      <c r="BR395" s="70"/>
      <c r="BS395" s="70"/>
      <c r="BT395" s="70"/>
      <c r="BU395" s="75"/>
      <c r="BV395" s="70"/>
      <c r="BW395" s="70"/>
      <c r="BX395" s="75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5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5"/>
      <c r="DQ395" s="70"/>
      <c r="DR395" s="70"/>
      <c r="DS395" s="70"/>
      <c r="DT395" s="70"/>
      <c r="DU395" s="75"/>
      <c r="DV395" s="70"/>
      <c r="DW395" s="70"/>
      <c r="DX395" s="70"/>
      <c r="DY395" s="70"/>
      <c r="DZ395" s="70"/>
      <c r="EA395" s="70"/>
      <c r="EB395" s="70"/>
      <c r="EC395" s="75"/>
      <c r="ED395" s="70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5"/>
      <c r="C396" s="75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5"/>
      <c r="V396" s="70"/>
      <c r="W396" s="70"/>
      <c r="X396" s="70"/>
      <c r="Y396" s="70"/>
      <c r="Z396" s="75"/>
      <c r="AA396" s="70"/>
      <c r="AB396" s="70"/>
      <c r="AC396" s="70"/>
      <c r="AD396" s="70"/>
      <c r="AE396" s="70"/>
      <c r="AF396" s="70"/>
      <c r="AG396" s="70"/>
      <c r="AH396" s="70"/>
      <c r="AI396" s="70"/>
      <c r="AJ396" s="75"/>
      <c r="AK396" s="70"/>
      <c r="AL396" s="70"/>
      <c r="AM396" s="70"/>
      <c r="AN396" s="70"/>
      <c r="AO396" s="70"/>
      <c r="AP396" s="70"/>
      <c r="AQ396" s="77" t="s">
        <v>6129</v>
      </c>
      <c r="AR396" s="70"/>
      <c r="AS396" s="75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5"/>
      <c r="BM396" s="70"/>
      <c r="BN396" s="70"/>
      <c r="BO396" s="70"/>
      <c r="BP396" s="70"/>
      <c r="BQ396" s="70"/>
      <c r="BR396" s="70"/>
      <c r="BS396" s="70"/>
      <c r="BT396" s="70"/>
      <c r="BU396" s="75"/>
      <c r="BV396" s="70"/>
      <c r="BW396" s="70"/>
      <c r="BX396" s="75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5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5"/>
      <c r="DQ396" s="70"/>
      <c r="DR396" s="70"/>
      <c r="DS396" s="70"/>
      <c r="DT396" s="70"/>
      <c r="DU396" s="75"/>
      <c r="DV396" s="70"/>
      <c r="DW396" s="70"/>
      <c r="DX396" s="70"/>
      <c r="DY396" s="70"/>
      <c r="DZ396" s="70"/>
      <c r="EA396" s="70"/>
      <c r="EB396" s="70"/>
      <c r="EC396" s="75"/>
      <c r="ED396" s="70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5"/>
      <c r="C397" s="75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5"/>
      <c r="V397" s="70"/>
      <c r="W397" s="70"/>
      <c r="X397" s="70"/>
      <c r="Y397" s="70"/>
      <c r="Z397" s="75"/>
      <c r="AA397" s="70"/>
      <c r="AB397" s="70"/>
      <c r="AC397" s="70"/>
      <c r="AD397" s="70"/>
      <c r="AE397" s="70"/>
      <c r="AF397" s="70"/>
      <c r="AG397" s="70"/>
      <c r="AH397" s="70"/>
      <c r="AI397" s="70"/>
      <c r="AJ397" s="75"/>
      <c r="AK397" s="70"/>
      <c r="AL397" s="70"/>
      <c r="AM397" s="70"/>
      <c r="AN397" s="70"/>
      <c r="AO397" s="70"/>
      <c r="AP397" s="70"/>
      <c r="AQ397" s="75"/>
      <c r="AR397" s="70"/>
      <c r="AS397" s="75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5"/>
      <c r="BM397" s="70"/>
      <c r="BN397" s="70"/>
      <c r="BO397" s="70"/>
      <c r="BP397" s="70"/>
      <c r="BQ397" s="70"/>
      <c r="BR397" s="70"/>
      <c r="BS397" s="70"/>
      <c r="BT397" s="70"/>
      <c r="BU397" s="75"/>
      <c r="BV397" s="70"/>
      <c r="BW397" s="70"/>
      <c r="BX397" s="75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5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5"/>
      <c r="DQ397" s="70"/>
      <c r="DR397" s="70"/>
      <c r="DS397" s="70"/>
      <c r="DT397" s="70"/>
      <c r="DU397" s="75"/>
      <c r="DV397" s="70"/>
      <c r="DW397" s="70"/>
      <c r="DX397" s="70"/>
      <c r="DY397" s="70"/>
      <c r="DZ397" s="70"/>
      <c r="EA397" s="70"/>
      <c r="EB397" s="70"/>
      <c r="EC397" s="75"/>
      <c r="ED397" s="70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5"/>
      <c r="C398" s="75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5"/>
      <c r="V398" s="70"/>
      <c r="W398" s="70"/>
      <c r="X398" s="70"/>
      <c r="Y398" s="70"/>
      <c r="Z398" s="75"/>
      <c r="AA398" s="70"/>
      <c r="AB398" s="70"/>
      <c r="AC398" s="70"/>
      <c r="AD398" s="70"/>
      <c r="AE398" s="70"/>
      <c r="AF398" s="70"/>
      <c r="AG398" s="70"/>
      <c r="AH398" s="70"/>
      <c r="AI398" s="70"/>
      <c r="AJ398" s="75"/>
      <c r="AK398" s="70"/>
      <c r="AL398" s="70"/>
      <c r="AM398" s="70"/>
      <c r="AN398" s="70"/>
      <c r="AO398" s="70"/>
      <c r="AP398" s="70"/>
      <c r="AQ398" s="75"/>
      <c r="AR398" s="70"/>
      <c r="AS398" s="75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5"/>
      <c r="BM398" s="70"/>
      <c r="BN398" s="70"/>
      <c r="BO398" s="70"/>
      <c r="BP398" s="70"/>
      <c r="BQ398" s="70"/>
      <c r="BR398" s="70"/>
      <c r="BS398" s="70"/>
      <c r="BT398" s="70"/>
      <c r="BU398" s="75"/>
      <c r="BV398" s="70"/>
      <c r="BW398" s="70"/>
      <c r="BX398" s="75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5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5"/>
      <c r="DQ398" s="70"/>
      <c r="DR398" s="70"/>
      <c r="DS398" s="70"/>
      <c r="DT398" s="70"/>
      <c r="DU398" s="75"/>
      <c r="DV398" s="70"/>
      <c r="DW398" s="70"/>
      <c r="DX398" s="70"/>
      <c r="DY398" s="70"/>
      <c r="DZ398" s="70"/>
      <c r="EA398" s="70"/>
      <c r="EB398" s="70"/>
      <c r="EC398" s="75"/>
      <c r="ED398" s="70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86" t="s">
        <v>7290</v>
      </c>
      <c r="C399" s="75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5"/>
      <c r="V399" s="70"/>
      <c r="W399" s="70"/>
      <c r="X399" s="70"/>
      <c r="Y399" s="70"/>
      <c r="Z399" s="75"/>
      <c r="AA399" s="70"/>
      <c r="AB399" s="70"/>
      <c r="AC399" s="70"/>
      <c r="AD399" s="70"/>
      <c r="AE399" s="70"/>
      <c r="AF399" s="70"/>
      <c r="AG399" s="70"/>
      <c r="AH399" s="70"/>
      <c r="AI399" s="70"/>
      <c r="AJ399" s="77" t="s">
        <v>6130</v>
      </c>
      <c r="AK399" s="70"/>
      <c r="AL399" s="70"/>
      <c r="AM399" s="70"/>
      <c r="AN399" s="70"/>
      <c r="AO399" s="70"/>
      <c r="AP399" s="70"/>
      <c r="AQ399" s="75"/>
      <c r="AR399" s="70"/>
      <c r="AS399" s="75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5"/>
      <c r="BM399" s="70"/>
      <c r="BN399" s="70"/>
      <c r="BO399" s="70"/>
      <c r="BP399" s="70"/>
      <c r="BQ399" s="70"/>
      <c r="BR399" s="70"/>
      <c r="BS399" s="70"/>
      <c r="BT399" s="70"/>
      <c r="BU399" s="75"/>
      <c r="BV399" s="70"/>
      <c r="BW399" s="70"/>
      <c r="BX399" s="75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5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5"/>
      <c r="DQ399" s="70"/>
      <c r="DR399" s="70"/>
      <c r="DS399" s="70"/>
      <c r="DT399" s="70"/>
      <c r="DU399" s="75"/>
      <c r="DV399" s="70"/>
      <c r="DW399" s="70"/>
      <c r="DX399" s="70"/>
      <c r="DY399" s="70"/>
      <c r="DZ399" s="70"/>
      <c r="EA399" s="70"/>
      <c r="EB399" s="70"/>
      <c r="EC399" s="75"/>
      <c r="ED399" s="70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7" t="s">
        <v>7291</v>
      </c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7" t="s">
        <v>7292</v>
      </c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7" t="s">
        <v>7293</v>
      </c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5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5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7" t="s">
        <v>7294</v>
      </c>
      <c r="CJ400" s="70"/>
      <c r="CK400" s="70"/>
      <c r="CL400" s="75"/>
      <c r="CM400" s="70"/>
      <c r="CN400" s="70"/>
      <c r="CO400" s="70"/>
      <c r="CP400" s="70"/>
      <c r="CQ400" s="70"/>
      <c r="CR400" s="75" t="s">
        <v>7295</v>
      </c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5"/>
      <c r="DQ400" s="70"/>
      <c r="DR400" s="70"/>
      <c r="DS400" s="70"/>
      <c r="DT400" s="70"/>
      <c r="DU400" s="75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5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5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5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5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5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5"/>
      <c r="CJ401" s="70"/>
      <c r="CK401" s="70"/>
      <c r="CL401" s="75"/>
      <c r="CM401" s="70"/>
      <c r="CN401" s="70"/>
      <c r="CO401" s="70"/>
      <c r="CP401" s="70"/>
      <c r="CQ401" s="70"/>
      <c r="CR401" s="75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5"/>
      <c r="DQ401" s="70"/>
      <c r="DR401" s="70"/>
      <c r="DS401" s="70"/>
      <c r="DT401" s="70"/>
      <c r="DU401" s="75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5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5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5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5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5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5"/>
      <c r="CJ402" s="70"/>
      <c r="CK402" s="70"/>
      <c r="CL402" s="75"/>
      <c r="CM402" s="70"/>
      <c r="CN402" s="70"/>
      <c r="CO402" s="70"/>
      <c r="CP402" s="70"/>
      <c r="CQ402" s="70"/>
      <c r="CR402" s="75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5"/>
      <c r="DQ402" s="70"/>
      <c r="DR402" s="70"/>
      <c r="DS402" s="70"/>
      <c r="DT402" s="70"/>
      <c r="DU402" s="75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5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5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5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5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5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5"/>
      <c r="CJ403" s="70"/>
      <c r="CK403" s="70"/>
      <c r="CL403" s="75"/>
      <c r="CM403" s="70"/>
      <c r="CN403" s="70"/>
      <c r="CO403" s="70"/>
      <c r="CP403" s="70"/>
      <c r="CQ403" s="70"/>
      <c r="CR403" s="75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5" t="s">
        <v>7296</v>
      </c>
      <c r="DQ403" s="70"/>
      <c r="DR403" s="70"/>
      <c r="DS403" s="70"/>
      <c r="DT403" s="70"/>
      <c r="DU403" s="77" t="s">
        <v>7297</v>
      </c>
      <c r="DV403" s="70"/>
      <c r="DW403" s="70"/>
      <c r="DX403" s="70"/>
      <c r="DY403" s="70"/>
      <c r="DZ403" s="70"/>
      <c r="EA403" s="70"/>
      <c r="EB403" s="70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5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5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5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5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5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5"/>
      <c r="CJ404" s="70"/>
      <c r="CK404" s="70"/>
      <c r="CL404" s="75"/>
      <c r="CM404" s="70"/>
      <c r="CN404" s="70"/>
      <c r="CO404" s="70"/>
      <c r="CP404" s="70"/>
      <c r="CQ404" s="70"/>
      <c r="CR404" s="75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5"/>
      <c r="DQ404" s="70"/>
      <c r="DR404" s="70"/>
      <c r="DS404" s="70"/>
      <c r="DT404" s="70"/>
      <c r="DU404" s="75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5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5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5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7" t="s">
        <v>7298</v>
      </c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5" t="s">
        <v>7299</v>
      </c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5"/>
      <c r="CJ405" s="70"/>
      <c r="CK405" s="70"/>
      <c r="CL405" s="75"/>
      <c r="CM405" s="70"/>
      <c r="CN405" s="70"/>
      <c r="CO405" s="70"/>
      <c r="CP405" s="70"/>
      <c r="CQ405" s="70"/>
      <c r="CR405" s="75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5"/>
      <c r="DQ405" s="70"/>
      <c r="DR405" s="70"/>
      <c r="DS405" s="70"/>
      <c r="DT405" s="70"/>
      <c r="DU405" s="75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5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5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5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5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5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5"/>
      <c r="CJ406" s="70"/>
      <c r="CK406" s="70"/>
      <c r="CL406" s="75"/>
      <c r="CM406" s="70"/>
      <c r="CN406" s="70"/>
      <c r="CO406" s="70"/>
      <c r="CP406" s="70"/>
      <c r="CQ406" s="70"/>
      <c r="CR406" s="75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5"/>
      <c r="DQ406" s="70"/>
      <c r="DR406" s="70"/>
      <c r="DS406" s="70"/>
      <c r="DT406" s="70"/>
      <c r="DU406" s="75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5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5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5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5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5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104" t="s">
        <v>7300</v>
      </c>
      <c r="CJ407" s="70"/>
      <c r="CK407" s="70"/>
      <c r="CL407" s="75"/>
      <c r="CM407" s="70"/>
      <c r="CN407" s="70"/>
      <c r="CO407" s="70"/>
      <c r="CP407" s="70"/>
      <c r="CQ407" s="70"/>
      <c r="CR407" s="75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5"/>
      <c r="DQ407" s="70"/>
      <c r="DR407" s="70"/>
      <c r="DS407" s="70"/>
      <c r="DT407" s="70"/>
      <c r="DU407" s="75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5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5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5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5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5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5"/>
      <c r="CJ408" s="70"/>
      <c r="CK408" s="70"/>
      <c r="CL408" s="75"/>
      <c r="CM408" s="70"/>
      <c r="CN408" s="70"/>
      <c r="CO408" s="70"/>
      <c r="CP408" s="70"/>
      <c r="CQ408" s="70"/>
      <c r="CR408" s="75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5"/>
      <c r="DQ408" s="70"/>
      <c r="DR408" s="70"/>
      <c r="DS408" s="70"/>
      <c r="DT408" s="70"/>
      <c r="DU408" s="75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5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5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5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5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5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5"/>
      <c r="CJ409" s="70"/>
      <c r="CK409" s="70"/>
      <c r="CL409" s="75"/>
      <c r="CM409" s="70"/>
      <c r="CN409" s="70"/>
      <c r="CO409" s="70"/>
      <c r="CP409" s="70"/>
      <c r="CQ409" s="70"/>
      <c r="CR409" s="75" t="s">
        <v>7301</v>
      </c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5"/>
      <c r="DQ409" s="70"/>
      <c r="DR409" s="70"/>
      <c r="DS409" s="70"/>
      <c r="DT409" s="70"/>
      <c r="DU409" s="75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5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5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5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5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5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5"/>
      <c r="CJ410" s="70"/>
      <c r="CK410" s="70"/>
      <c r="CL410" s="75"/>
      <c r="CM410" s="70"/>
      <c r="CN410" s="70"/>
      <c r="CO410" s="70"/>
      <c r="CP410" s="70"/>
      <c r="CQ410" s="70"/>
      <c r="CR410" s="75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5"/>
      <c r="DQ410" s="70"/>
      <c r="DR410" s="70"/>
      <c r="DS410" s="70"/>
      <c r="DT410" s="70"/>
      <c r="DU410" s="75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5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5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5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5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5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5"/>
      <c r="CJ411" s="70"/>
      <c r="CK411" s="70"/>
      <c r="CL411" s="77" t="s">
        <v>7302</v>
      </c>
      <c r="CM411" s="70"/>
      <c r="CN411" s="70"/>
      <c r="CO411" s="70"/>
      <c r="CP411" s="70"/>
      <c r="CQ411" s="70"/>
      <c r="CR411" s="75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5"/>
      <c r="DQ411" s="70"/>
      <c r="DR411" s="70"/>
      <c r="DS411" s="70"/>
      <c r="DT411" s="70"/>
      <c r="DU411" s="75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8</v>
      </c>
      <c r="C412" s="80">
        <f t="shared" ref="C412:BN412" si="0">SUMPRODUCT(--ISTEXT(C4:C411))</f>
        <v>1</v>
      </c>
      <c r="D412" s="80">
        <f t="shared" si="0"/>
        <v>3</v>
      </c>
      <c r="E412" s="80">
        <f t="shared" si="0"/>
        <v>4</v>
      </c>
      <c r="F412" s="80">
        <f t="shared" si="0"/>
        <v>3</v>
      </c>
      <c r="G412" s="80">
        <f t="shared" si="0"/>
        <v>6</v>
      </c>
      <c r="H412" s="80">
        <f t="shared" si="0"/>
        <v>4</v>
      </c>
      <c r="I412" s="80">
        <f t="shared" si="0"/>
        <v>1</v>
      </c>
      <c r="J412" s="80">
        <f t="shared" si="0"/>
        <v>10</v>
      </c>
      <c r="K412" s="80">
        <f t="shared" si="0"/>
        <v>4</v>
      </c>
      <c r="L412" s="80">
        <f t="shared" si="0"/>
        <v>5</v>
      </c>
      <c r="M412" s="80">
        <f t="shared" si="0"/>
        <v>4</v>
      </c>
      <c r="N412" s="80">
        <f t="shared" si="0"/>
        <v>2</v>
      </c>
      <c r="O412" s="80">
        <f t="shared" si="0"/>
        <v>3</v>
      </c>
      <c r="P412" s="80">
        <f t="shared" si="0"/>
        <v>3</v>
      </c>
      <c r="Q412" s="80">
        <f t="shared" si="0"/>
        <v>3</v>
      </c>
      <c r="R412" s="80">
        <f t="shared" si="0"/>
        <v>2</v>
      </c>
      <c r="S412" s="80">
        <f t="shared" si="0"/>
        <v>4</v>
      </c>
      <c r="T412" s="80">
        <f t="shared" si="0"/>
        <v>3</v>
      </c>
      <c r="U412" s="80">
        <f t="shared" si="0"/>
        <v>6</v>
      </c>
      <c r="V412" s="80">
        <f t="shared" si="0"/>
        <v>0</v>
      </c>
      <c r="W412" s="80">
        <f t="shared" si="0"/>
        <v>9</v>
      </c>
      <c r="X412" s="80">
        <f t="shared" si="0"/>
        <v>3</v>
      </c>
      <c r="Y412" s="80">
        <f t="shared" si="0"/>
        <v>3</v>
      </c>
      <c r="Z412" s="80">
        <f t="shared" si="0"/>
        <v>6</v>
      </c>
      <c r="AA412" s="80">
        <f t="shared" si="0"/>
        <v>1</v>
      </c>
      <c r="AB412" s="80">
        <f t="shared" si="0"/>
        <v>0</v>
      </c>
      <c r="AC412" s="80">
        <f t="shared" si="0"/>
        <v>5</v>
      </c>
      <c r="AD412" s="80">
        <f t="shared" si="0"/>
        <v>1</v>
      </c>
      <c r="AE412" s="80">
        <f t="shared" si="0"/>
        <v>4</v>
      </c>
      <c r="AF412" s="80">
        <f t="shared" si="0"/>
        <v>2</v>
      </c>
      <c r="AG412" s="80">
        <f t="shared" si="0"/>
        <v>2</v>
      </c>
      <c r="AH412" s="80">
        <f t="shared" si="0"/>
        <v>3</v>
      </c>
      <c r="AI412" s="80">
        <f t="shared" si="0"/>
        <v>0</v>
      </c>
      <c r="AJ412" s="80">
        <f t="shared" si="0"/>
        <v>7</v>
      </c>
      <c r="AK412" s="80">
        <f t="shared" si="0"/>
        <v>6</v>
      </c>
      <c r="AL412" s="80">
        <f t="shared" si="0"/>
        <v>1</v>
      </c>
      <c r="AM412" s="80">
        <f t="shared" si="0"/>
        <v>3</v>
      </c>
      <c r="AN412" s="80">
        <f t="shared" si="0"/>
        <v>0</v>
      </c>
      <c r="AO412" s="80">
        <f t="shared" si="0"/>
        <v>4</v>
      </c>
      <c r="AP412" s="80">
        <f t="shared" si="0"/>
        <v>2</v>
      </c>
      <c r="AQ412" s="80">
        <f t="shared" si="0"/>
        <v>5</v>
      </c>
      <c r="AR412" s="80">
        <f t="shared" si="0"/>
        <v>5</v>
      </c>
      <c r="AS412" s="80">
        <f t="shared" si="0"/>
        <v>4</v>
      </c>
      <c r="AT412" s="80">
        <f t="shared" si="0"/>
        <v>1</v>
      </c>
      <c r="AU412" s="80">
        <f t="shared" si="0"/>
        <v>7</v>
      </c>
      <c r="AV412" s="80">
        <f t="shared" si="0"/>
        <v>8</v>
      </c>
      <c r="AW412" s="80">
        <f t="shared" si="0"/>
        <v>1</v>
      </c>
      <c r="AX412" s="80">
        <f t="shared" si="0"/>
        <v>1</v>
      </c>
      <c r="AY412" s="80">
        <f t="shared" si="0"/>
        <v>3</v>
      </c>
      <c r="AZ412" s="80">
        <f t="shared" si="0"/>
        <v>3</v>
      </c>
      <c r="BA412" s="80">
        <f t="shared" si="0"/>
        <v>3</v>
      </c>
      <c r="BB412" s="80">
        <f t="shared" si="0"/>
        <v>3</v>
      </c>
      <c r="BC412" s="80">
        <f t="shared" si="0"/>
        <v>6</v>
      </c>
      <c r="BD412" s="80">
        <f t="shared" si="0"/>
        <v>2</v>
      </c>
      <c r="BE412" s="80">
        <f t="shared" si="0"/>
        <v>3</v>
      </c>
      <c r="BF412" s="80">
        <f t="shared" si="0"/>
        <v>3</v>
      </c>
      <c r="BG412" s="80">
        <f t="shared" si="0"/>
        <v>1</v>
      </c>
      <c r="BH412" s="80">
        <f t="shared" si="0"/>
        <v>5</v>
      </c>
      <c r="BI412" s="80">
        <f t="shared" si="0"/>
        <v>3</v>
      </c>
      <c r="BJ412" s="80">
        <f t="shared" si="0"/>
        <v>2</v>
      </c>
      <c r="BK412" s="80">
        <f t="shared" si="0"/>
        <v>0</v>
      </c>
      <c r="BL412" s="80">
        <f t="shared" si="0"/>
        <v>6</v>
      </c>
      <c r="BM412" s="80">
        <f t="shared" si="0"/>
        <v>1</v>
      </c>
      <c r="BN412" s="80">
        <f t="shared" si="0"/>
        <v>1</v>
      </c>
      <c r="BO412" s="80">
        <f t="shared" ref="BO412:DZ412" si="1">SUMPRODUCT(--ISTEXT(BO4:BO411))</f>
        <v>4</v>
      </c>
      <c r="BP412" s="80">
        <f t="shared" si="1"/>
        <v>0</v>
      </c>
      <c r="BQ412" s="80">
        <f t="shared" si="1"/>
        <v>0</v>
      </c>
      <c r="BR412" s="80">
        <f t="shared" si="1"/>
        <v>1</v>
      </c>
      <c r="BS412" s="80">
        <f t="shared" si="1"/>
        <v>0</v>
      </c>
      <c r="BT412" s="80">
        <f t="shared" si="1"/>
        <v>0</v>
      </c>
      <c r="BU412" s="80">
        <f t="shared" si="1"/>
        <v>3</v>
      </c>
      <c r="BV412" s="80">
        <f t="shared" si="1"/>
        <v>4</v>
      </c>
      <c r="BW412" s="80">
        <f t="shared" si="1"/>
        <v>0</v>
      </c>
      <c r="BX412" s="80">
        <f t="shared" si="1"/>
        <v>9</v>
      </c>
      <c r="BY412" s="80">
        <f t="shared" si="1"/>
        <v>0</v>
      </c>
      <c r="BZ412" s="80">
        <f t="shared" si="1"/>
        <v>1</v>
      </c>
      <c r="CA412" s="80">
        <f t="shared" si="1"/>
        <v>2</v>
      </c>
      <c r="CB412" s="80">
        <f t="shared" si="1"/>
        <v>1</v>
      </c>
      <c r="CC412" s="80">
        <f t="shared" si="1"/>
        <v>1</v>
      </c>
      <c r="CD412" s="80">
        <f t="shared" si="1"/>
        <v>0</v>
      </c>
      <c r="CE412" s="80">
        <f t="shared" si="1"/>
        <v>3</v>
      </c>
      <c r="CF412" s="80">
        <f t="shared" si="1"/>
        <v>0</v>
      </c>
      <c r="CG412" s="80">
        <f t="shared" si="1"/>
        <v>1</v>
      </c>
      <c r="CH412" s="80">
        <f t="shared" si="1"/>
        <v>0</v>
      </c>
      <c r="CI412" s="80">
        <f t="shared" si="1"/>
        <v>11</v>
      </c>
      <c r="CJ412" s="80">
        <f t="shared" si="1"/>
        <v>0</v>
      </c>
      <c r="CK412" s="80">
        <f t="shared" si="1"/>
        <v>0</v>
      </c>
      <c r="CL412" s="80">
        <f t="shared" si="1"/>
        <v>4</v>
      </c>
      <c r="CM412" s="80">
        <f t="shared" si="1"/>
        <v>1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3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325</v>
      </c>
      <c r="CY412" s="80">
        <f t="shared" si="1"/>
        <v>3</v>
      </c>
      <c r="CZ412" s="80">
        <f t="shared" si="1"/>
        <v>0</v>
      </c>
      <c r="DA412" s="80">
        <f t="shared" si="1"/>
        <v>1</v>
      </c>
      <c r="DB412" s="80">
        <f t="shared" si="1"/>
        <v>4</v>
      </c>
      <c r="DC412" s="80">
        <f t="shared" si="1"/>
        <v>1</v>
      </c>
      <c r="DD412" s="80">
        <f t="shared" si="1"/>
        <v>0</v>
      </c>
      <c r="DE412" s="80">
        <f t="shared" si="1"/>
        <v>2</v>
      </c>
      <c r="DF412" s="80">
        <f t="shared" si="1"/>
        <v>0</v>
      </c>
      <c r="DG412" s="80">
        <f t="shared" si="1"/>
        <v>0</v>
      </c>
      <c r="DH412" s="80">
        <f t="shared" si="1"/>
        <v>3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2</v>
      </c>
      <c r="DN412" s="80">
        <f t="shared" si="1"/>
        <v>0</v>
      </c>
      <c r="DO412" s="80">
        <f t="shared" si="1"/>
        <v>2</v>
      </c>
      <c r="DP412" s="80">
        <f t="shared" si="1"/>
        <v>9</v>
      </c>
      <c r="DQ412" s="80">
        <f t="shared" si="1"/>
        <v>0</v>
      </c>
      <c r="DR412" s="80">
        <f t="shared" si="1"/>
        <v>0</v>
      </c>
      <c r="DS412" s="80">
        <f t="shared" si="1"/>
        <v>0</v>
      </c>
      <c r="DT412" s="80">
        <f t="shared" si="1"/>
        <v>0</v>
      </c>
      <c r="DU412" s="80">
        <f t="shared" si="1"/>
        <v>6</v>
      </c>
      <c r="DV412" s="80">
        <f t="shared" si="1"/>
        <v>0</v>
      </c>
      <c r="DW412" s="80">
        <f t="shared" si="1"/>
        <v>2</v>
      </c>
      <c r="DX412" s="80">
        <f t="shared" si="1"/>
        <v>2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2</v>
      </c>
      <c r="ED412" s="80">
        <f t="shared" si="2"/>
        <v>1</v>
      </c>
      <c r="EE412" s="80">
        <f t="shared" si="2"/>
        <v>1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700-000000000000}"/>
  </hyperlink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36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9" customFormat="1" ht="13.05" customHeight="1" x14ac:dyDescent="0.4">
      <c r="A3" s="102" t="s">
        <v>57</v>
      </c>
      <c r="B3" s="102" t="s">
        <v>0</v>
      </c>
      <c r="C3" s="102" t="s">
        <v>1</v>
      </c>
      <c r="D3" s="102" t="s">
        <v>2</v>
      </c>
      <c r="E3" s="102" t="s">
        <v>3</v>
      </c>
      <c r="F3" s="102" t="s">
        <v>4</v>
      </c>
      <c r="G3" s="102" t="s">
        <v>5</v>
      </c>
      <c r="H3" s="102" t="s">
        <v>6</v>
      </c>
      <c r="I3" s="102" t="s">
        <v>7</v>
      </c>
      <c r="J3" s="102" t="s">
        <v>8</v>
      </c>
      <c r="K3" s="102" t="s">
        <v>9</v>
      </c>
      <c r="L3" s="102" t="s">
        <v>10</v>
      </c>
      <c r="M3" s="102" t="s">
        <v>1640</v>
      </c>
      <c r="N3" s="102" t="s">
        <v>11</v>
      </c>
      <c r="O3" s="102" t="s">
        <v>12</v>
      </c>
      <c r="P3" s="102" t="s">
        <v>14</v>
      </c>
      <c r="Q3" s="102" t="s">
        <v>13</v>
      </c>
      <c r="R3" s="102" t="s">
        <v>17</v>
      </c>
      <c r="S3" s="102" t="s">
        <v>15</v>
      </c>
      <c r="T3" s="102" t="s">
        <v>1644</v>
      </c>
      <c r="U3" s="102" t="s">
        <v>16</v>
      </c>
      <c r="V3" s="102" t="s">
        <v>18</v>
      </c>
      <c r="W3" s="102" t="s">
        <v>19</v>
      </c>
      <c r="X3" s="102" t="s">
        <v>20</v>
      </c>
      <c r="Y3" s="102" t="s">
        <v>21</v>
      </c>
      <c r="Z3" s="102" t="s">
        <v>22</v>
      </c>
      <c r="AA3" s="102" t="s">
        <v>23</v>
      </c>
      <c r="AB3" s="102" t="s">
        <v>24</v>
      </c>
      <c r="AC3" s="102" t="s">
        <v>25</v>
      </c>
      <c r="AD3" s="102" t="s">
        <v>29</v>
      </c>
      <c r="AE3" s="102" t="s">
        <v>26</v>
      </c>
      <c r="AF3" s="102" t="s">
        <v>27</v>
      </c>
      <c r="AG3" s="102" t="s">
        <v>28</v>
      </c>
      <c r="AH3" s="102" t="s">
        <v>34</v>
      </c>
      <c r="AI3" s="102" t="s">
        <v>30</v>
      </c>
      <c r="AJ3" s="102" t="s">
        <v>36</v>
      </c>
      <c r="AK3" s="102" t="s">
        <v>31</v>
      </c>
      <c r="AL3" s="102" t="s">
        <v>32</v>
      </c>
      <c r="AM3" s="102" t="s">
        <v>33</v>
      </c>
      <c r="AN3" s="102" t="s">
        <v>1646</v>
      </c>
      <c r="AO3" s="102" t="s">
        <v>35</v>
      </c>
      <c r="AP3" s="102" t="s">
        <v>37</v>
      </c>
      <c r="AQ3" s="102" t="s">
        <v>38</v>
      </c>
      <c r="AR3" s="102" t="s">
        <v>39</v>
      </c>
      <c r="AS3" s="102" t="s">
        <v>40</v>
      </c>
      <c r="AT3" s="102" t="s">
        <v>41</v>
      </c>
      <c r="AU3" s="102" t="s">
        <v>42</v>
      </c>
      <c r="AV3" s="102" t="s">
        <v>46</v>
      </c>
      <c r="AW3" s="102" t="s">
        <v>1648</v>
      </c>
      <c r="AX3" s="102" t="s">
        <v>43</v>
      </c>
      <c r="AY3" s="102" t="s">
        <v>44</v>
      </c>
      <c r="AZ3" s="102" t="s">
        <v>1649</v>
      </c>
      <c r="BA3" s="102" t="s">
        <v>51</v>
      </c>
      <c r="BB3" s="102" t="s">
        <v>1651</v>
      </c>
      <c r="BC3" s="102" t="s">
        <v>45</v>
      </c>
      <c r="BD3" s="102" t="s">
        <v>47</v>
      </c>
      <c r="BE3" s="102" t="s">
        <v>48</v>
      </c>
      <c r="BF3" s="102" t="s">
        <v>1653</v>
      </c>
      <c r="BG3" s="102" t="s">
        <v>49</v>
      </c>
      <c r="BH3" s="102" t="s">
        <v>50</v>
      </c>
      <c r="BI3" s="102" t="s">
        <v>53</v>
      </c>
      <c r="BJ3" s="102" t="s">
        <v>1656</v>
      </c>
      <c r="BK3" s="102" t="s">
        <v>1657</v>
      </c>
      <c r="BL3" s="102" t="s">
        <v>1658</v>
      </c>
      <c r="BM3" s="102" t="s">
        <v>52</v>
      </c>
      <c r="BN3" s="102" t="s">
        <v>55</v>
      </c>
      <c r="BO3" s="102" t="s">
        <v>1226</v>
      </c>
      <c r="BP3" s="102" t="s">
        <v>1377</v>
      </c>
      <c r="BQ3" s="102" t="s">
        <v>1306</v>
      </c>
      <c r="BR3" s="102" t="s">
        <v>1360</v>
      </c>
      <c r="BS3" s="102" t="s">
        <v>1384</v>
      </c>
      <c r="BT3" s="102" t="s">
        <v>1346</v>
      </c>
      <c r="BU3" s="102" t="s">
        <v>1307</v>
      </c>
      <c r="BV3" s="51" t="s">
        <v>1332</v>
      </c>
      <c r="BW3" s="102" t="s">
        <v>1308</v>
      </c>
      <c r="BX3" s="102" t="s">
        <v>1385</v>
      </c>
      <c r="BY3" s="102" t="s">
        <v>1333</v>
      </c>
      <c r="BZ3" s="102" t="s">
        <v>1386</v>
      </c>
      <c r="CA3" s="102" t="s">
        <v>1633</v>
      </c>
      <c r="CB3" s="102" t="s">
        <v>1387</v>
      </c>
      <c r="CC3" s="102" t="s">
        <v>1634</v>
      </c>
      <c r="CD3" s="102" t="s">
        <v>1635</v>
      </c>
      <c r="CE3" s="102" t="s">
        <v>1309</v>
      </c>
      <c r="CF3" s="102" t="s">
        <v>1388</v>
      </c>
      <c r="CG3" s="102" t="s">
        <v>1636</v>
      </c>
      <c r="CH3" s="102" t="s">
        <v>1637</v>
      </c>
      <c r="CI3" s="102" t="s">
        <v>1638</v>
      </c>
      <c r="CJ3" s="102" t="s">
        <v>1639</v>
      </c>
      <c r="CK3" s="102" t="s">
        <v>1310</v>
      </c>
      <c r="CL3" s="102" t="s">
        <v>1641</v>
      </c>
      <c r="CM3" s="102" t="s">
        <v>1311</v>
      </c>
      <c r="CN3" s="102" t="s">
        <v>1642</v>
      </c>
      <c r="CO3" s="102" t="s">
        <v>1312</v>
      </c>
      <c r="CP3" s="102" t="s">
        <v>1389</v>
      </c>
      <c r="CQ3" s="102" t="s">
        <v>1313</v>
      </c>
      <c r="CR3" s="102" t="s">
        <v>1314</v>
      </c>
      <c r="CS3" s="102" t="s">
        <v>1374</v>
      </c>
      <c r="CT3" s="102" t="s">
        <v>1643</v>
      </c>
      <c r="CU3" s="102" t="s">
        <v>1378</v>
      </c>
      <c r="CV3" s="102" t="s">
        <v>1375</v>
      </c>
      <c r="CW3" s="102" t="s">
        <v>1347</v>
      </c>
      <c r="CX3" s="102" t="s">
        <v>1315</v>
      </c>
      <c r="CY3" s="102" t="s">
        <v>1316</v>
      </c>
      <c r="CZ3" s="102" t="s">
        <v>1340</v>
      </c>
      <c r="DA3" s="102" t="s">
        <v>1348</v>
      </c>
      <c r="DB3" s="102" t="s">
        <v>1645</v>
      </c>
      <c r="DC3" s="102" t="s">
        <v>1379</v>
      </c>
      <c r="DD3" s="102" t="s">
        <v>1390</v>
      </c>
      <c r="DE3" s="102" t="s">
        <v>1391</v>
      </c>
      <c r="DF3" s="102" t="s">
        <v>1334</v>
      </c>
      <c r="DG3" s="102" t="s">
        <v>1317</v>
      </c>
      <c r="DH3" s="102" t="s">
        <v>1318</v>
      </c>
      <c r="DI3" s="102" t="s">
        <v>1380</v>
      </c>
      <c r="DJ3" s="102" t="s">
        <v>1341</v>
      </c>
      <c r="DK3" s="102" t="s">
        <v>1326</v>
      </c>
      <c r="DL3" s="102" t="s">
        <v>1327</v>
      </c>
      <c r="DM3" s="102" t="s">
        <v>1328</v>
      </c>
      <c r="DN3" s="102" t="s">
        <v>1335</v>
      </c>
      <c r="DO3" s="102" t="s">
        <v>1319</v>
      </c>
      <c r="DP3" s="102" t="s">
        <v>1320</v>
      </c>
      <c r="DQ3" s="102" t="s">
        <v>1349</v>
      </c>
      <c r="DR3" s="102" t="s">
        <v>1647</v>
      </c>
      <c r="DS3" s="102" t="s">
        <v>1336</v>
      </c>
      <c r="DT3" s="102" t="s">
        <v>1650</v>
      </c>
      <c r="DU3" s="102" t="s">
        <v>1652</v>
      </c>
      <c r="DV3" s="102" t="s">
        <v>1321</v>
      </c>
      <c r="DW3" s="102" t="s">
        <v>1322</v>
      </c>
      <c r="DX3" s="102" t="s">
        <v>1342</v>
      </c>
      <c r="DY3" s="102" t="s">
        <v>1654</v>
      </c>
      <c r="DZ3" s="102" t="s">
        <v>1337</v>
      </c>
      <c r="EA3" s="102" t="s">
        <v>1323</v>
      </c>
      <c r="EB3" s="102" t="s">
        <v>1655</v>
      </c>
      <c r="EC3" s="102" t="s">
        <v>1392</v>
      </c>
      <c r="ED3" s="102" t="s">
        <v>1343</v>
      </c>
      <c r="EE3" s="102" t="s">
        <v>1350</v>
      </c>
      <c r="EF3" s="102" t="s">
        <v>1351</v>
      </c>
      <c r="EG3" s="102" t="s">
        <v>2007</v>
      </c>
      <c r="EH3" s="102" t="s">
        <v>2008</v>
      </c>
      <c r="EI3" s="102" t="s">
        <v>2009</v>
      </c>
      <c r="EJ3" s="102" t="s">
        <v>2010</v>
      </c>
      <c r="EK3" s="102" t="s">
        <v>2011</v>
      </c>
      <c r="EL3" s="102" t="s">
        <v>2012</v>
      </c>
      <c r="EM3" s="102" t="s">
        <v>2013</v>
      </c>
      <c r="EN3" s="102" t="s">
        <v>2035</v>
      </c>
      <c r="EO3" s="102" t="s">
        <v>2014</v>
      </c>
      <c r="EP3" s="102" t="s">
        <v>2015</v>
      </c>
      <c r="EQ3" s="102" t="s">
        <v>2016</v>
      </c>
      <c r="ER3" s="102" t="s">
        <v>2017</v>
      </c>
      <c r="ES3" s="102" t="s">
        <v>2018</v>
      </c>
      <c r="ET3" s="102" t="s">
        <v>2019</v>
      </c>
      <c r="EU3" s="102" t="s">
        <v>2020</v>
      </c>
      <c r="EV3" s="102" t="s">
        <v>2021</v>
      </c>
      <c r="EW3" s="102" t="s">
        <v>2036</v>
      </c>
      <c r="EX3" s="102" t="s">
        <v>2022</v>
      </c>
      <c r="EY3" s="102" t="s">
        <v>2023</v>
      </c>
      <c r="EZ3" s="102" t="s">
        <v>2024</v>
      </c>
      <c r="FA3" s="102" t="s">
        <v>2037</v>
      </c>
      <c r="FB3" s="102" t="s">
        <v>2038</v>
      </c>
      <c r="FC3" s="102" t="s">
        <v>2039</v>
      </c>
      <c r="FD3" s="102" t="s">
        <v>2025</v>
      </c>
      <c r="FE3" s="102" t="s">
        <v>2026</v>
      </c>
      <c r="FF3" s="102" t="s">
        <v>2027</v>
      </c>
    </row>
    <row r="4" spans="1:162" s="41" customFormat="1" ht="25.05" customHeight="1" x14ac:dyDescent="0.4">
      <c r="A4" s="70" t="s">
        <v>58</v>
      </c>
      <c r="BV4" s="41" t="s">
        <v>1659</v>
      </c>
      <c r="DR4" s="41" t="s">
        <v>1659</v>
      </c>
      <c r="EE4" s="41" t="s">
        <v>1659</v>
      </c>
      <c r="EG4" s="41" t="s">
        <v>1659</v>
      </c>
      <c r="EH4" s="41" t="s">
        <v>1659</v>
      </c>
      <c r="EI4" s="41" t="s">
        <v>1659</v>
      </c>
      <c r="EJ4" s="41" t="s">
        <v>1659</v>
      </c>
      <c r="EK4" s="41" t="s">
        <v>1659</v>
      </c>
      <c r="EL4" s="41" t="s">
        <v>1659</v>
      </c>
      <c r="EM4" s="41" t="s">
        <v>1659</v>
      </c>
      <c r="EN4" s="41" t="s">
        <v>1659</v>
      </c>
      <c r="EO4" s="41" t="s">
        <v>1659</v>
      </c>
      <c r="EP4" s="41" t="s">
        <v>1659</v>
      </c>
      <c r="EQ4" s="41" t="s">
        <v>1659</v>
      </c>
      <c r="ER4" s="41" t="s">
        <v>1659</v>
      </c>
      <c r="ES4" s="41" t="s">
        <v>1659</v>
      </c>
      <c r="ET4" s="41" t="s">
        <v>1659</v>
      </c>
      <c r="EU4" s="41" t="s">
        <v>1659</v>
      </c>
      <c r="EV4" s="41" t="s">
        <v>1659</v>
      </c>
      <c r="EW4" s="41" t="s">
        <v>1659</v>
      </c>
      <c r="EX4" s="41" t="s">
        <v>1659</v>
      </c>
      <c r="EY4" s="41" t="s">
        <v>1659</v>
      </c>
      <c r="EZ4" s="41" t="s">
        <v>1659</v>
      </c>
      <c r="FA4" s="41" t="s">
        <v>1659</v>
      </c>
      <c r="FB4" s="41" t="s">
        <v>1659</v>
      </c>
      <c r="FC4" s="41" t="s">
        <v>1659</v>
      </c>
      <c r="FD4" s="41" t="s">
        <v>1659</v>
      </c>
      <c r="FE4" s="41" t="s">
        <v>1659</v>
      </c>
      <c r="FF4" s="41" t="s">
        <v>1659</v>
      </c>
    </row>
    <row r="5" spans="1:162" s="41" customFormat="1" ht="25.05" customHeight="1" x14ac:dyDescent="0.4">
      <c r="A5" s="70" t="s">
        <v>59</v>
      </c>
      <c r="BV5" s="41" t="s">
        <v>1659</v>
      </c>
      <c r="DR5" s="41" t="s">
        <v>1659</v>
      </c>
      <c r="EE5" s="41" t="s">
        <v>1659</v>
      </c>
      <c r="EG5" s="41" t="s">
        <v>1659</v>
      </c>
      <c r="EH5" s="41" t="s">
        <v>1659</v>
      </c>
      <c r="EI5" s="41" t="s">
        <v>1659</v>
      </c>
      <c r="EJ5" s="41" t="s">
        <v>1659</v>
      </c>
      <c r="EK5" s="41" t="s">
        <v>1659</v>
      </c>
      <c r="EL5" s="41" t="s">
        <v>1659</v>
      </c>
      <c r="EM5" s="41" t="s">
        <v>1659</v>
      </c>
      <c r="EN5" s="41" t="s">
        <v>1659</v>
      </c>
      <c r="EO5" s="41" t="s">
        <v>1659</v>
      </c>
      <c r="EP5" s="41" t="s">
        <v>1659</v>
      </c>
      <c r="EQ5" s="41" t="s">
        <v>1659</v>
      </c>
      <c r="ER5" s="41" t="s">
        <v>1659</v>
      </c>
      <c r="ES5" s="41" t="s">
        <v>1659</v>
      </c>
      <c r="ET5" s="41" t="s">
        <v>1659</v>
      </c>
      <c r="EU5" s="41" t="s">
        <v>1659</v>
      </c>
      <c r="EV5" s="41" t="s">
        <v>1659</v>
      </c>
      <c r="EW5" s="41" t="s">
        <v>1659</v>
      </c>
      <c r="EX5" s="41" t="s">
        <v>1659</v>
      </c>
      <c r="EY5" s="41" t="s">
        <v>1659</v>
      </c>
      <c r="EZ5" s="41" t="s">
        <v>1659</v>
      </c>
      <c r="FA5" s="41" t="s">
        <v>1659</v>
      </c>
      <c r="FB5" s="41" t="s">
        <v>1659</v>
      </c>
      <c r="FC5" s="41" t="s">
        <v>1659</v>
      </c>
      <c r="FD5" s="41" t="s">
        <v>1659</v>
      </c>
      <c r="FE5" s="41" t="s">
        <v>1659</v>
      </c>
      <c r="FF5" s="41" t="s">
        <v>1659</v>
      </c>
    </row>
    <row r="6" spans="1:162" s="41" customFormat="1" ht="25.05" customHeight="1" x14ac:dyDescent="0.4">
      <c r="A6" s="70" t="s">
        <v>60</v>
      </c>
      <c r="BV6" s="41" t="s">
        <v>1659</v>
      </c>
      <c r="DR6" s="41" t="s">
        <v>1659</v>
      </c>
      <c r="EE6" s="41" t="s">
        <v>1659</v>
      </c>
      <c r="EG6" s="41" t="s">
        <v>1659</v>
      </c>
      <c r="EH6" s="41" t="s">
        <v>1659</v>
      </c>
      <c r="EI6" s="41" t="s">
        <v>1659</v>
      </c>
      <c r="EJ6" s="41" t="s">
        <v>1659</v>
      </c>
      <c r="EK6" s="41" t="s">
        <v>1659</v>
      </c>
      <c r="EL6" s="41" t="s">
        <v>1659</v>
      </c>
      <c r="EM6" s="41" t="s">
        <v>1659</v>
      </c>
      <c r="EN6" s="41" t="s">
        <v>1659</v>
      </c>
      <c r="EO6" s="41" t="s">
        <v>1659</v>
      </c>
      <c r="EP6" s="41" t="s">
        <v>1659</v>
      </c>
      <c r="EQ6" s="41" t="s">
        <v>1659</v>
      </c>
      <c r="ER6" s="41" t="s">
        <v>1659</v>
      </c>
      <c r="ES6" s="41" t="s">
        <v>1659</v>
      </c>
      <c r="ET6" s="41" t="s">
        <v>1659</v>
      </c>
      <c r="EU6" s="41" t="s">
        <v>1659</v>
      </c>
      <c r="EV6" s="41" t="s">
        <v>1659</v>
      </c>
      <c r="EW6" s="41" t="s">
        <v>1659</v>
      </c>
      <c r="EX6" s="41" t="s">
        <v>1659</v>
      </c>
      <c r="EY6" s="41" t="s">
        <v>1659</v>
      </c>
      <c r="EZ6" s="41" t="s">
        <v>1659</v>
      </c>
      <c r="FA6" s="41" t="s">
        <v>1659</v>
      </c>
      <c r="FB6" s="41" t="s">
        <v>1659</v>
      </c>
      <c r="FC6" s="41" t="s">
        <v>1659</v>
      </c>
      <c r="FD6" s="41" t="s">
        <v>1659</v>
      </c>
      <c r="FE6" s="41" t="s">
        <v>1659</v>
      </c>
      <c r="FF6" s="41" t="s">
        <v>1659</v>
      </c>
    </row>
    <row r="7" spans="1:162" s="41" customFormat="1" ht="25.05" customHeight="1" x14ac:dyDescent="0.4">
      <c r="A7" s="70" t="s">
        <v>61</v>
      </c>
      <c r="BV7" s="41" t="s">
        <v>1659</v>
      </c>
      <c r="DR7" s="41" t="s">
        <v>1659</v>
      </c>
      <c r="EE7" s="41" t="s">
        <v>1659</v>
      </c>
      <c r="EG7" s="41" t="s">
        <v>1659</v>
      </c>
      <c r="EH7" s="41" t="s">
        <v>1659</v>
      </c>
      <c r="EI7" s="41" t="s">
        <v>1659</v>
      </c>
      <c r="EJ7" s="41" t="s">
        <v>1659</v>
      </c>
      <c r="EK7" s="41" t="s">
        <v>1659</v>
      </c>
      <c r="EL7" s="41" t="s">
        <v>1659</v>
      </c>
      <c r="EM7" s="41" t="s">
        <v>1659</v>
      </c>
      <c r="EN7" s="41" t="s">
        <v>1659</v>
      </c>
      <c r="EO7" s="41" t="s">
        <v>1659</v>
      </c>
      <c r="EP7" s="41" t="s">
        <v>1659</v>
      </c>
      <c r="EQ7" s="41" t="s">
        <v>1659</v>
      </c>
      <c r="ER7" s="41" t="s">
        <v>1659</v>
      </c>
      <c r="ES7" s="41" t="s">
        <v>1659</v>
      </c>
      <c r="ET7" s="41" t="s">
        <v>1659</v>
      </c>
      <c r="EU7" s="41" t="s">
        <v>1659</v>
      </c>
      <c r="EV7" s="41" t="s">
        <v>1659</v>
      </c>
      <c r="EW7" s="41" t="s">
        <v>1659</v>
      </c>
      <c r="EX7" s="41" t="s">
        <v>1659</v>
      </c>
      <c r="EY7" s="41" t="s">
        <v>1659</v>
      </c>
      <c r="EZ7" s="41" t="s">
        <v>1659</v>
      </c>
      <c r="FA7" s="41" t="s">
        <v>1659</v>
      </c>
      <c r="FB7" s="41" t="s">
        <v>1659</v>
      </c>
      <c r="FC7" s="41" t="s">
        <v>1659</v>
      </c>
      <c r="FD7" s="41" t="s">
        <v>1659</v>
      </c>
      <c r="FE7" s="41" t="s">
        <v>1659</v>
      </c>
      <c r="FF7" s="41" t="s">
        <v>1659</v>
      </c>
    </row>
    <row r="8" spans="1:162" s="41" customFormat="1" ht="25.05" customHeight="1" x14ac:dyDescent="0.4">
      <c r="A8" s="70" t="s">
        <v>62</v>
      </c>
      <c r="BV8" s="41" t="s">
        <v>1659</v>
      </c>
      <c r="DR8" s="41" t="s">
        <v>1659</v>
      </c>
      <c r="EE8" s="41" t="s">
        <v>1659</v>
      </c>
      <c r="EG8" s="41" t="s">
        <v>1659</v>
      </c>
      <c r="EH8" s="41" t="s">
        <v>1659</v>
      </c>
      <c r="EI8" s="41" t="s">
        <v>1659</v>
      </c>
      <c r="EJ8" s="41" t="s">
        <v>1659</v>
      </c>
      <c r="EK8" s="41" t="s">
        <v>1659</v>
      </c>
      <c r="EL8" s="41" t="s">
        <v>1659</v>
      </c>
      <c r="EM8" s="41" t="s">
        <v>1659</v>
      </c>
      <c r="EN8" s="41" t="s">
        <v>1659</v>
      </c>
      <c r="EO8" s="41" t="s">
        <v>1659</v>
      </c>
      <c r="EP8" s="41" t="s">
        <v>1659</v>
      </c>
      <c r="EQ8" s="41" t="s">
        <v>1659</v>
      </c>
      <c r="ER8" s="41" t="s">
        <v>1659</v>
      </c>
      <c r="ES8" s="41" t="s">
        <v>1659</v>
      </c>
      <c r="ET8" s="41" t="s">
        <v>1659</v>
      </c>
      <c r="EU8" s="41" t="s">
        <v>1659</v>
      </c>
      <c r="EV8" s="41" t="s">
        <v>1659</v>
      </c>
      <c r="EW8" s="41" t="s">
        <v>1659</v>
      </c>
      <c r="EX8" s="41" t="s">
        <v>1659</v>
      </c>
      <c r="EY8" s="41" t="s">
        <v>1659</v>
      </c>
      <c r="EZ8" s="41" t="s">
        <v>1659</v>
      </c>
      <c r="FA8" s="41" t="s">
        <v>1659</v>
      </c>
      <c r="FB8" s="41" t="s">
        <v>1659</v>
      </c>
      <c r="FC8" s="41" t="s">
        <v>1659</v>
      </c>
      <c r="FD8" s="41" t="s">
        <v>1659</v>
      </c>
      <c r="FE8" s="41" t="s">
        <v>1659</v>
      </c>
      <c r="FF8" s="41" t="s">
        <v>1659</v>
      </c>
    </row>
    <row r="9" spans="1:162" s="41" customFormat="1" ht="25.05" customHeight="1" x14ac:dyDescent="0.4">
      <c r="A9" s="70" t="s">
        <v>63</v>
      </c>
      <c r="BV9" s="41" t="s">
        <v>1659</v>
      </c>
      <c r="DR9" s="41" t="s">
        <v>1659</v>
      </c>
      <c r="EE9" s="41" t="s">
        <v>1659</v>
      </c>
      <c r="EG9" s="41" t="s">
        <v>1659</v>
      </c>
      <c r="EH9" s="41" t="s">
        <v>1659</v>
      </c>
      <c r="EI9" s="41" t="s">
        <v>1659</v>
      </c>
      <c r="EJ9" s="41" t="s">
        <v>1659</v>
      </c>
      <c r="EK9" s="41" t="s">
        <v>1659</v>
      </c>
      <c r="EL9" s="41" t="s">
        <v>1659</v>
      </c>
      <c r="EM9" s="41" t="s">
        <v>1659</v>
      </c>
      <c r="EN9" s="41" t="s">
        <v>1659</v>
      </c>
      <c r="EO9" s="41" t="s">
        <v>1659</v>
      </c>
      <c r="EP9" s="41" t="s">
        <v>1659</v>
      </c>
      <c r="EQ9" s="41" t="s">
        <v>1659</v>
      </c>
      <c r="ER9" s="41" t="s">
        <v>1659</v>
      </c>
      <c r="ES9" s="41" t="s">
        <v>1659</v>
      </c>
      <c r="ET9" s="41" t="s">
        <v>1659</v>
      </c>
      <c r="EU9" s="41" t="s">
        <v>1659</v>
      </c>
      <c r="EV9" s="41" t="s">
        <v>1659</v>
      </c>
      <c r="EW9" s="41" t="s">
        <v>1659</v>
      </c>
      <c r="EX9" s="41" t="s">
        <v>1659</v>
      </c>
      <c r="EY9" s="41" t="s">
        <v>1659</v>
      </c>
      <c r="EZ9" s="41" t="s">
        <v>1659</v>
      </c>
      <c r="FA9" s="41" t="s">
        <v>1659</v>
      </c>
      <c r="FB9" s="41" t="s">
        <v>1659</v>
      </c>
      <c r="FC9" s="41" t="s">
        <v>1659</v>
      </c>
      <c r="FD9" s="41" t="s">
        <v>1659</v>
      </c>
      <c r="FE9" s="41" t="s">
        <v>1659</v>
      </c>
      <c r="FF9" s="41" t="s">
        <v>1659</v>
      </c>
    </row>
    <row r="10" spans="1:162" s="41" customFormat="1" ht="25.05" customHeight="1" x14ac:dyDescent="0.4">
      <c r="A10" s="70" t="s">
        <v>64</v>
      </c>
      <c r="BV10" s="41" t="s">
        <v>1659</v>
      </c>
      <c r="DR10" s="41" t="s">
        <v>1659</v>
      </c>
      <c r="EE10" s="41" t="s">
        <v>1659</v>
      </c>
      <c r="EG10" s="41" t="s">
        <v>1659</v>
      </c>
      <c r="EH10" s="41" t="s">
        <v>1659</v>
      </c>
      <c r="EI10" s="41" t="s">
        <v>1659</v>
      </c>
      <c r="EJ10" s="41" t="s">
        <v>1659</v>
      </c>
      <c r="EK10" s="41" t="s">
        <v>1659</v>
      </c>
      <c r="EL10" s="41" t="s">
        <v>1659</v>
      </c>
      <c r="EM10" s="41" t="s">
        <v>1659</v>
      </c>
      <c r="EN10" s="41" t="s">
        <v>1659</v>
      </c>
      <c r="EO10" s="41" t="s">
        <v>1659</v>
      </c>
      <c r="EP10" s="41" t="s">
        <v>1659</v>
      </c>
      <c r="EQ10" s="41" t="s">
        <v>1659</v>
      </c>
      <c r="ER10" s="41" t="s">
        <v>1659</v>
      </c>
      <c r="ES10" s="41" t="s">
        <v>1659</v>
      </c>
      <c r="ET10" s="41" t="s">
        <v>1659</v>
      </c>
      <c r="EU10" s="41" t="s">
        <v>1659</v>
      </c>
      <c r="EV10" s="41" t="s">
        <v>1659</v>
      </c>
      <c r="EW10" s="41" t="s">
        <v>1659</v>
      </c>
      <c r="EX10" s="41" t="s">
        <v>1659</v>
      </c>
      <c r="EY10" s="41" t="s">
        <v>1659</v>
      </c>
      <c r="EZ10" s="41" t="s">
        <v>1659</v>
      </c>
      <c r="FA10" s="41" t="s">
        <v>1659</v>
      </c>
      <c r="FB10" s="41" t="s">
        <v>1659</v>
      </c>
      <c r="FC10" s="41" t="s">
        <v>1659</v>
      </c>
      <c r="FD10" s="41" t="s">
        <v>1659</v>
      </c>
      <c r="FE10" s="41" t="s">
        <v>1659</v>
      </c>
      <c r="FF10" s="41" t="s">
        <v>1659</v>
      </c>
    </row>
    <row r="11" spans="1:162" s="41" customFormat="1" ht="25.05" customHeight="1" x14ac:dyDescent="0.4">
      <c r="A11" s="70" t="s">
        <v>65</v>
      </c>
      <c r="BV11" s="41" t="s">
        <v>1659</v>
      </c>
      <c r="DR11" s="41" t="s">
        <v>1659</v>
      </c>
      <c r="EE11" s="41" t="s">
        <v>1659</v>
      </c>
      <c r="EG11" s="41" t="s">
        <v>1659</v>
      </c>
      <c r="EH11" s="41" t="s">
        <v>1659</v>
      </c>
      <c r="EI11" s="41" t="s">
        <v>1659</v>
      </c>
      <c r="EJ11" s="41" t="s">
        <v>1659</v>
      </c>
      <c r="EK11" s="41" t="s">
        <v>1659</v>
      </c>
      <c r="EL11" s="41" t="s">
        <v>1659</v>
      </c>
      <c r="EM11" s="41" t="s">
        <v>1659</v>
      </c>
      <c r="EN11" s="41" t="s">
        <v>1659</v>
      </c>
      <c r="EO11" s="41" t="s">
        <v>1659</v>
      </c>
      <c r="EP11" s="41" t="s">
        <v>1659</v>
      </c>
      <c r="EQ11" s="41" t="s">
        <v>1659</v>
      </c>
      <c r="ER11" s="41" t="s">
        <v>1659</v>
      </c>
      <c r="ES11" s="41" t="s">
        <v>1659</v>
      </c>
      <c r="ET11" s="41" t="s">
        <v>1659</v>
      </c>
      <c r="EU11" s="41" t="s">
        <v>1659</v>
      </c>
      <c r="EV11" s="41" t="s">
        <v>1659</v>
      </c>
      <c r="EW11" s="41" t="s">
        <v>1659</v>
      </c>
      <c r="EX11" s="41" t="s">
        <v>1659</v>
      </c>
      <c r="EY11" s="41" t="s">
        <v>1659</v>
      </c>
      <c r="EZ11" s="41" t="s">
        <v>1659</v>
      </c>
      <c r="FA11" s="41" t="s">
        <v>1659</v>
      </c>
      <c r="FB11" s="41" t="s">
        <v>1659</v>
      </c>
      <c r="FC11" s="41" t="s">
        <v>1659</v>
      </c>
      <c r="FD11" s="41" t="s">
        <v>1659</v>
      </c>
      <c r="FE11" s="41" t="s">
        <v>1659</v>
      </c>
      <c r="FF11" s="41" t="s">
        <v>1659</v>
      </c>
    </row>
    <row r="12" spans="1:162" s="41" customFormat="1" ht="25.05" customHeight="1" x14ac:dyDescent="0.4">
      <c r="A12" s="70" t="s">
        <v>66</v>
      </c>
      <c r="BV12" s="41" t="s">
        <v>1659</v>
      </c>
      <c r="DR12" s="41" t="s">
        <v>1659</v>
      </c>
      <c r="EE12" s="41" t="s">
        <v>1659</v>
      </c>
      <c r="EG12" s="41" t="s">
        <v>1659</v>
      </c>
      <c r="EH12" s="41" t="s">
        <v>1659</v>
      </c>
      <c r="EI12" s="41" t="s">
        <v>1659</v>
      </c>
      <c r="EJ12" s="41" t="s">
        <v>1659</v>
      </c>
      <c r="EK12" s="41" t="s">
        <v>1659</v>
      </c>
      <c r="EL12" s="41" t="s">
        <v>1659</v>
      </c>
      <c r="EM12" s="41" t="s">
        <v>1659</v>
      </c>
      <c r="EN12" s="41" t="s">
        <v>1659</v>
      </c>
      <c r="EO12" s="41" t="s">
        <v>1659</v>
      </c>
      <c r="EP12" s="41" t="s">
        <v>1659</v>
      </c>
      <c r="EQ12" s="41" t="s">
        <v>1659</v>
      </c>
      <c r="ER12" s="41" t="s">
        <v>1659</v>
      </c>
      <c r="ES12" s="41" t="s">
        <v>1659</v>
      </c>
      <c r="ET12" s="41" t="s">
        <v>1659</v>
      </c>
      <c r="EU12" s="41" t="s">
        <v>1659</v>
      </c>
      <c r="EV12" s="41" t="s">
        <v>1659</v>
      </c>
      <c r="EW12" s="41" t="s">
        <v>1659</v>
      </c>
      <c r="EX12" s="41" t="s">
        <v>1659</v>
      </c>
      <c r="EY12" s="41" t="s">
        <v>1659</v>
      </c>
      <c r="EZ12" s="41" t="s">
        <v>1659</v>
      </c>
      <c r="FA12" s="41" t="s">
        <v>1659</v>
      </c>
      <c r="FB12" s="41" t="s">
        <v>1659</v>
      </c>
      <c r="FC12" s="41" t="s">
        <v>1659</v>
      </c>
      <c r="FD12" s="41" t="s">
        <v>1659</v>
      </c>
      <c r="FE12" s="41" t="s">
        <v>1659</v>
      </c>
      <c r="FF12" s="41" t="s">
        <v>1659</v>
      </c>
    </row>
    <row r="13" spans="1:162" s="41" customFormat="1" ht="25.05" customHeight="1" x14ac:dyDescent="0.4">
      <c r="A13" s="70" t="s">
        <v>67</v>
      </c>
      <c r="BV13" s="41" t="s">
        <v>1659</v>
      </c>
      <c r="DR13" s="41" t="s">
        <v>1659</v>
      </c>
      <c r="EE13" s="41" t="s">
        <v>1659</v>
      </c>
      <c r="EG13" s="41" t="s">
        <v>1659</v>
      </c>
      <c r="EH13" s="41" t="s">
        <v>1659</v>
      </c>
      <c r="EI13" s="41" t="s">
        <v>1659</v>
      </c>
      <c r="EJ13" s="41" t="s">
        <v>1659</v>
      </c>
      <c r="EK13" s="41" t="s">
        <v>1659</v>
      </c>
      <c r="EL13" s="41" t="s">
        <v>1659</v>
      </c>
      <c r="EM13" s="41" t="s">
        <v>1659</v>
      </c>
      <c r="EN13" s="41" t="s">
        <v>1659</v>
      </c>
      <c r="EO13" s="41" t="s">
        <v>1659</v>
      </c>
      <c r="EP13" s="41" t="s">
        <v>1659</v>
      </c>
      <c r="EQ13" s="41" t="s">
        <v>1659</v>
      </c>
      <c r="ER13" s="41" t="s">
        <v>1659</v>
      </c>
      <c r="ES13" s="41" t="s">
        <v>1659</v>
      </c>
      <c r="ET13" s="41" t="s">
        <v>1659</v>
      </c>
      <c r="EU13" s="41" t="s">
        <v>1659</v>
      </c>
      <c r="EV13" s="41" t="s">
        <v>1659</v>
      </c>
      <c r="EW13" s="41" t="s">
        <v>1659</v>
      </c>
      <c r="EX13" s="41" t="s">
        <v>1659</v>
      </c>
      <c r="EY13" s="41" t="s">
        <v>1659</v>
      </c>
      <c r="EZ13" s="41" t="s">
        <v>1659</v>
      </c>
      <c r="FA13" s="41" t="s">
        <v>1659</v>
      </c>
      <c r="FB13" s="41" t="s">
        <v>1659</v>
      </c>
      <c r="FC13" s="41" t="s">
        <v>1659</v>
      </c>
      <c r="FD13" s="41" t="s">
        <v>1659</v>
      </c>
      <c r="FE13" s="41" t="s">
        <v>1659</v>
      </c>
      <c r="FF13" s="41" t="s">
        <v>1659</v>
      </c>
    </row>
    <row r="14" spans="1:162" s="41" customFormat="1" ht="25.05" customHeight="1" x14ac:dyDescent="0.4">
      <c r="A14" s="70" t="s">
        <v>68</v>
      </c>
      <c r="BV14" s="41" t="s">
        <v>1659</v>
      </c>
      <c r="DR14" s="41" t="s">
        <v>1659</v>
      </c>
      <c r="EE14" s="41" t="s">
        <v>1659</v>
      </c>
      <c r="EG14" s="41" t="s">
        <v>1659</v>
      </c>
      <c r="EH14" s="41" t="s">
        <v>1659</v>
      </c>
      <c r="EI14" s="41" t="s">
        <v>1659</v>
      </c>
      <c r="EJ14" s="41" t="s">
        <v>1659</v>
      </c>
      <c r="EK14" s="41" t="s">
        <v>1659</v>
      </c>
      <c r="EL14" s="41" t="s">
        <v>1659</v>
      </c>
      <c r="EM14" s="41" t="s">
        <v>1659</v>
      </c>
      <c r="EN14" s="41" t="s">
        <v>1659</v>
      </c>
      <c r="EO14" s="41" t="s">
        <v>1659</v>
      </c>
      <c r="EP14" s="41" t="s">
        <v>1659</v>
      </c>
      <c r="EQ14" s="41" t="s">
        <v>1659</v>
      </c>
      <c r="ER14" s="41" t="s">
        <v>1659</v>
      </c>
      <c r="ES14" s="41" t="s">
        <v>1659</v>
      </c>
      <c r="ET14" s="41" t="s">
        <v>1659</v>
      </c>
      <c r="EU14" s="41" t="s">
        <v>1659</v>
      </c>
      <c r="EV14" s="41" t="s">
        <v>1659</v>
      </c>
      <c r="EW14" s="41" t="s">
        <v>1659</v>
      </c>
      <c r="EX14" s="41" t="s">
        <v>1659</v>
      </c>
      <c r="EY14" s="41" t="s">
        <v>1659</v>
      </c>
      <c r="EZ14" s="41" t="s">
        <v>1659</v>
      </c>
      <c r="FA14" s="41" t="s">
        <v>1659</v>
      </c>
      <c r="FB14" s="41" t="s">
        <v>1659</v>
      </c>
      <c r="FC14" s="41" t="s">
        <v>1659</v>
      </c>
      <c r="FD14" s="41" t="s">
        <v>1659</v>
      </c>
      <c r="FE14" s="41" t="s">
        <v>1659</v>
      </c>
      <c r="FF14" s="41" t="s">
        <v>1659</v>
      </c>
    </row>
    <row r="15" spans="1:162" s="41" customFormat="1" ht="25.05" customHeight="1" x14ac:dyDescent="0.4">
      <c r="A15" s="70" t="s">
        <v>69</v>
      </c>
      <c r="BV15" s="41" t="s">
        <v>1659</v>
      </c>
      <c r="DR15" s="41" t="s">
        <v>1659</v>
      </c>
      <c r="EE15" s="41" t="s">
        <v>1659</v>
      </c>
      <c r="EG15" s="41" t="s">
        <v>1659</v>
      </c>
      <c r="EH15" s="41" t="s">
        <v>1659</v>
      </c>
      <c r="EI15" s="41" t="s">
        <v>1659</v>
      </c>
      <c r="EJ15" s="41" t="s">
        <v>1659</v>
      </c>
      <c r="EK15" s="41" t="s">
        <v>1659</v>
      </c>
      <c r="EL15" s="41" t="s">
        <v>1659</v>
      </c>
      <c r="EM15" s="41" t="s">
        <v>1659</v>
      </c>
      <c r="EN15" s="41" t="s">
        <v>1659</v>
      </c>
      <c r="EO15" s="41" t="s">
        <v>1659</v>
      </c>
      <c r="EP15" s="41" t="s">
        <v>1659</v>
      </c>
      <c r="EQ15" s="41" t="s">
        <v>1659</v>
      </c>
      <c r="ER15" s="41" t="s">
        <v>1659</v>
      </c>
      <c r="ES15" s="41" t="s">
        <v>1659</v>
      </c>
      <c r="ET15" s="41" t="s">
        <v>1659</v>
      </c>
      <c r="EU15" s="41" t="s">
        <v>1659</v>
      </c>
      <c r="EV15" s="41" t="s">
        <v>1659</v>
      </c>
      <c r="EW15" s="41" t="s">
        <v>1659</v>
      </c>
      <c r="EX15" s="41" t="s">
        <v>1659</v>
      </c>
      <c r="EY15" s="41" t="s">
        <v>1659</v>
      </c>
      <c r="EZ15" s="41" t="s">
        <v>1659</v>
      </c>
      <c r="FA15" s="41" t="s">
        <v>1659</v>
      </c>
      <c r="FB15" s="41" t="s">
        <v>1659</v>
      </c>
      <c r="FC15" s="41" t="s">
        <v>1659</v>
      </c>
      <c r="FD15" s="41" t="s">
        <v>1659</v>
      </c>
      <c r="FE15" s="41" t="s">
        <v>1659</v>
      </c>
      <c r="FF15" s="41" t="s">
        <v>1659</v>
      </c>
    </row>
    <row r="16" spans="1:162" s="41" customFormat="1" ht="25.05" customHeight="1" x14ac:dyDescent="0.4">
      <c r="A16" s="70" t="s">
        <v>70</v>
      </c>
      <c r="BV16" s="41" t="s">
        <v>1659</v>
      </c>
      <c r="DR16" s="41" t="s">
        <v>1659</v>
      </c>
      <c r="EE16" s="41" t="s">
        <v>1659</v>
      </c>
      <c r="EG16" s="41" t="s">
        <v>1659</v>
      </c>
      <c r="EH16" s="41" t="s">
        <v>1659</v>
      </c>
      <c r="EI16" s="41" t="s">
        <v>1659</v>
      </c>
      <c r="EJ16" s="41" t="s">
        <v>1659</v>
      </c>
      <c r="EK16" s="41" t="s">
        <v>1659</v>
      </c>
      <c r="EL16" s="41" t="s">
        <v>1659</v>
      </c>
      <c r="EM16" s="41" t="s">
        <v>1659</v>
      </c>
      <c r="EN16" s="41" t="s">
        <v>1659</v>
      </c>
      <c r="EO16" s="41" t="s">
        <v>1659</v>
      </c>
      <c r="EP16" s="41" t="s">
        <v>1659</v>
      </c>
      <c r="EQ16" s="41" t="s">
        <v>1659</v>
      </c>
      <c r="ER16" s="41" t="s">
        <v>1659</v>
      </c>
      <c r="ES16" s="41" t="s">
        <v>1659</v>
      </c>
      <c r="ET16" s="41" t="s">
        <v>1659</v>
      </c>
      <c r="EU16" s="41" t="s">
        <v>1659</v>
      </c>
      <c r="EV16" s="41" t="s">
        <v>1659</v>
      </c>
      <c r="EW16" s="41" t="s">
        <v>1659</v>
      </c>
      <c r="EX16" s="41" t="s">
        <v>1659</v>
      </c>
      <c r="EY16" s="41" t="s">
        <v>1659</v>
      </c>
      <c r="EZ16" s="41" t="s">
        <v>1659</v>
      </c>
      <c r="FA16" s="41" t="s">
        <v>1659</v>
      </c>
      <c r="FB16" s="41" t="s">
        <v>1659</v>
      </c>
      <c r="FC16" s="41" t="s">
        <v>1659</v>
      </c>
      <c r="FD16" s="41" t="s">
        <v>1659</v>
      </c>
      <c r="FE16" s="41" t="s">
        <v>1659</v>
      </c>
      <c r="FF16" s="41" t="s">
        <v>1659</v>
      </c>
    </row>
    <row r="17" spans="1:162" s="41" customFormat="1" ht="25.05" customHeight="1" x14ac:dyDescent="0.4">
      <c r="A17" s="70" t="s">
        <v>71</v>
      </c>
      <c r="BV17" s="41" t="s">
        <v>1659</v>
      </c>
      <c r="DR17" s="41" t="s">
        <v>1659</v>
      </c>
      <c r="EE17" s="41" t="s">
        <v>1659</v>
      </c>
      <c r="EG17" s="41" t="s">
        <v>1659</v>
      </c>
      <c r="EH17" s="41" t="s">
        <v>1659</v>
      </c>
      <c r="EI17" s="41" t="s">
        <v>1659</v>
      </c>
      <c r="EJ17" s="41" t="s">
        <v>1659</v>
      </c>
      <c r="EK17" s="41" t="s">
        <v>1659</v>
      </c>
      <c r="EL17" s="41" t="s">
        <v>1659</v>
      </c>
      <c r="EM17" s="41" t="s">
        <v>1659</v>
      </c>
      <c r="EN17" s="41" t="s">
        <v>1659</v>
      </c>
      <c r="EO17" s="41" t="s">
        <v>1659</v>
      </c>
      <c r="EP17" s="41" t="s">
        <v>1659</v>
      </c>
      <c r="EQ17" s="41" t="s">
        <v>1659</v>
      </c>
      <c r="ER17" s="41" t="s">
        <v>1659</v>
      </c>
      <c r="ES17" s="41" t="s">
        <v>1659</v>
      </c>
      <c r="ET17" s="41" t="s">
        <v>1659</v>
      </c>
      <c r="EU17" s="41" t="s">
        <v>1659</v>
      </c>
      <c r="EV17" s="41" t="s">
        <v>1659</v>
      </c>
      <c r="EW17" s="41" t="s">
        <v>1659</v>
      </c>
      <c r="EX17" s="41" t="s">
        <v>1659</v>
      </c>
      <c r="EY17" s="41" t="s">
        <v>1659</v>
      </c>
      <c r="EZ17" s="41" t="s">
        <v>1659</v>
      </c>
      <c r="FA17" s="41" t="s">
        <v>1659</v>
      </c>
      <c r="FB17" s="41" t="s">
        <v>1659</v>
      </c>
      <c r="FC17" s="41" t="s">
        <v>1659</v>
      </c>
      <c r="FD17" s="41" t="s">
        <v>1659</v>
      </c>
      <c r="FE17" s="41" t="s">
        <v>1659</v>
      </c>
      <c r="FF17" s="41" t="s">
        <v>1659</v>
      </c>
    </row>
    <row r="18" spans="1:162" s="41" customFormat="1" ht="25.05" customHeight="1" x14ac:dyDescent="0.4">
      <c r="A18" s="70" t="s">
        <v>72</v>
      </c>
      <c r="BV18" s="41" t="s">
        <v>1659</v>
      </c>
      <c r="DR18" s="41" t="s">
        <v>1659</v>
      </c>
      <c r="EE18" s="41" t="s">
        <v>1659</v>
      </c>
      <c r="EG18" s="41" t="s">
        <v>1659</v>
      </c>
      <c r="EH18" s="41" t="s">
        <v>1659</v>
      </c>
      <c r="EI18" s="41" t="s">
        <v>1659</v>
      </c>
      <c r="EJ18" s="41" t="s">
        <v>1659</v>
      </c>
      <c r="EK18" s="41" t="s">
        <v>1659</v>
      </c>
      <c r="EL18" s="41" t="s">
        <v>1659</v>
      </c>
      <c r="EM18" s="41" t="s">
        <v>1659</v>
      </c>
      <c r="EN18" s="41" t="s">
        <v>1659</v>
      </c>
      <c r="EO18" s="41" t="s">
        <v>1659</v>
      </c>
      <c r="EP18" s="41" t="s">
        <v>1659</v>
      </c>
      <c r="EQ18" s="41" t="s">
        <v>1659</v>
      </c>
      <c r="ER18" s="41" t="s">
        <v>1659</v>
      </c>
      <c r="ES18" s="41" t="s">
        <v>1659</v>
      </c>
      <c r="ET18" s="41" t="s">
        <v>1659</v>
      </c>
      <c r="EU18" s="41" t="s">
        <v>1659</v>
      </c>
      <c r="EV18" s="41" t="s">
        <v>1659</v>
      </c>
      <c r="EW18" s="41" t="s">
        <v>1659</v>
      </c>
      <c r="EX18" s="41" t="s">
        <v>1659</v>
      </c>
      <c r="EY18" s="41" t="s">
        <v>1659</v>
      </c>
      <c r="EZ18" s="41" t="s">
        <v>1659</v>
      </c>
      <c r="FA18" s="41" t="s">
        <v>1659</v>
      </c>
      <c r="FB18" s="41" t="s">
        <v>1659</v>
      </c>
      <c r="FC18" s="41" t="s">
        <v>1659</v>
      </c>
      <c r="FD18" s="41" t="s">
        <v>1659</v>
      </c>
      <c r="FE18" s="41" t="s">
        <v>1659</v>
      </c>
      <c r="FF18" s="41" t="s">
        <v>1659</v>
      </c>
    </row>
    <row r="19" spans="1:162" s="41" customFormat="1" ht="25.05" customHeight="1" x14ac:dyDescent="0.4">
      <c r="A19" s="70" t="s">
        <v>73</v>
      </c>
      <c r="BV19" s="41" t="s">
        <v>1659</v>
      </c>
      <c r="DR19" s="41" t="s">
        <v>1659</v>
      </c>
      <c r="EE19" s="41" t="s">
        <v>1659</v>
      </c>
      <c r="EG19" s="41" t="s">
        <v>1659</v>
      </c>
      <c r="EH19" s="41" t="s">
        <v>1659</v>
      </c>
      <c r="EI19" s="41" t="s">
        <v>1659</v>
      </c>
      <c r="EJ19" s="41" t="s">
        <v>1659</v>
      </c>
      <c r="EK19" s="41" t="s">
        <v>1659</v>
      </c>
      <c r="EL19" s="41" t="s">
        <v>1659</v>
      </c>
      <c r="EM19" s="41" t="s">
        <v>1659</v>
      </c>
      <c r="EN19" s="41" t="s">
        <v>1659</v>
      </c>
      <c r="EO19" s="41" t="s">
        <v>1659</v>
      </c>
      <c r="EP19" s="41" t="s">
        <v>1659</v>
      </c>
      <c r="EQ19" s="41" t="s">
        <v>1659</v>
      </c>
      <c r="ER19" s="41" t="s">
        <v>1659</v>
      </c>
      <c r="ES19" s="41" t="s">
        <v>1659</v>
      </c>
      <c r="ET19" s="41" t="s">
        <v>1659</v>
      </c>
      <c r="EU19" s="41" t="s">
        <v>1659</v>
      </c>
      <c r="EV19" s="41" t="s">
        <v>1659</v>
      </c>
      <c r="EW19" s="41" t="s">
        <v>1659</v>
      </c>
      <c r="EX19" s="41" t="s">
        <v>1659</v>
      </c>
      <c r="EY19" s="41" t="s">
        <v>1659</v>
      </c>
      <c r="EZ19" s="41" t="s">
        <v>1659</v>
      </c>
      <c r="FA19" s="41" t="s">
        <v>1659</v>
      </c>
      <c r="FB19" s="41" t="s">
        <v>1659</v>
      </c>
      <c r="FC19" s="41" t="s">
        <v>1659</v>
      </c>
      <c r="FD19" s="41" t="s">
        <v>1659</v>
      </c>
      <c r="FE19" s="41" t="s">
        <v>1659</v>
      </c>
      <c r="FF19" s="41" t="s">
        <v>1659</v>
      </c>
    </row>
    <row r="20" spans="1:162" s="41" customFormat="1" ht="25.05" customHeight="1" x14ac:dyDescent="0.4">
      <c r="A20" s="70" t="s">
        <v>74</v>
      </c>
      <c r="BV20" s="41" t="s">
        <v>1659</v>
      </c>
      <c r="DR20" s="41" t="s">
        <v>1659</v>
      </c>
      <c r="EE20" s="41" t="s">
        <v>1659</v>
      </c>
      <c r="EG20" s="41" t="s">
        <v>1659</v>
      </c>
      <c r="EH20" s="41" t="s">
        <v>1659</v>
      </c>
      <c r="EI20" s="41" t="s">
        <v>1659</v>
      </c>
      <c r="EJ20" s="41" t="s">
        <v>1659</v>
      </c>
      <c r="EK20" s="41" t="s">
        <v>1659</v>
      </c>
      <c r="EL20" s="41" t="s">
        <v>1659</v>
      </c>
      <c r="EM20" s="41" t="s">
        <v>1659</v>
      </c>
      <c r="EN20" s="41" t="s">
        <v>1659</v>
      </c>
      <c r="EO20" s="41" t="s">
        <v>1659</v>
      </c>
      <c r="EP20" s="41" t="s">
        <v>1659</v>
      </c>
      <c r="EQ20" s="41" t="s">
        <v>1659</v>
      </c>
      <c r="ER20" s="41" t="s">
        <v>1659</v>
      </c>
      <c r="ES20" s="41" t="s">
        <v>1659</v>
      </c>
      <c r="ET20" s="41" t="s">
        <v>1659</v>
      </c>
      <c r="EU20" s="41" t="s">
        <v>1659</v>
      </c>
      <c r="EV20" s="41" t="s">
        <v>1659</v>
      </c>
      <c r="EW20" s="41" t="s">
        <v>1659</v>
      </c>
      <c r="EX20" s="41" t="s">
        <v>1659</v>
      </c>
      <c r="EY20" s="41" t="s">
        <v>1659</v>
      </c>
      <c r="EZ20" s="41" t="s">
        <v>1659</v>
      </c>
      <c r="FA20" s="41" t="s">
        <v>1659</v>
      </c>
      <c r="FB20" s="41" t="s">
        <v>1659</v>
      </c>
      <c r="FC20" s="41" t="s">
        <v>1659</v>
      </c>
      <c r="FD20" s="41" t="s">
        <v>1659</v>
      </c>
      <c r="FE20" s="41" t="s">
        <v>1659</v>
      </c>
      <c r="FF20" s="41" t="s">
        <v>1659</v>
      </c>
    </row>
    <row r="21" spans="1:162" s="41" customFormat="1" ht="25.05" customHeight="1" x14ac:dyDescent="0.4">
      <c r="A21" s="70" t="s">
        <v>75</v>
      </c>
      <c r="BV21" s="41" t="s">
        <v>1659</v>
      </c>
      <c r="DR21" s="41" t="s">
        <v>1659</v>
      </c>
      <c r="EE21" s="41" t="s">
        <v>1659</v>
      </c>
      <c r="EG21" s="41" t="s">
        <v>1659</v>
      </c>
      <c r="EH21" s="41" t="s">
        <v>1659</v>
      </c>
      <c r="EI21" s="41" t="s">
        <v>1659</v>
      </c>
      <c r="EJ21" s="41" t="s">
        <v>1659</v>
      </c>
      <c r="EK21" s="41" t="s">
        <v>1659</v>
      </c>
      <c r="EL21" s="41" t="s">
        <v>1659</v>
      </c>
      <c r="EM21" s="41" t="s">
        <v>1659</v>
      </c>
      <c r="EN21" s="41" t="s">
        <v>1659</v>
      </c>
      <c r="EO21" s="41" t="s">
        <v>1659</v>
      </c>
      <c r="EP21" s="41" t="s">
        <v>1659</v>
      </c>
      <c r="EQ21" s="41" t="s">
        <v>1659</v>
      </c>
      <c r="ER21" s="41" t="s">
        <v>1659</v>
      </c>
      <c r="ES21" s="41" t="s">
        <v>1659</v>
      </c>
      <c r="ET21" s="41" t="s">
        <v>1659</v>
      </c>
      <c r="EU21" s="41" t="s">
        <v>1659</v>
      </c>
      <c r="EV21" s="41" t="s">
        <v>1659</v>
      </c>
      <c r="EW21" s="41" t="s">
        <v>1659</v>
      </c>
      <c r="EX21" s="41" t="s">
        <v>1659</v>
      </c>
      <c r="EY21" s="41" t="s">
        <v>1659</v>
      </c>
      <c r="EZ21" s="41" t="s">
        <v>1659</v>
      </c>
      <c r="FA21" s="41" t="s">
        <v>1659</v>
      </c>
      <c r="FB21" s="41" t="s">
        <v>1659</v>
      </c>
      <c r="FC21" s="41" t="s">
        <v>1659</v>
      </c>
      <c r="FD21" s="41" t="s">
        <v>1659</v>
      </c>
      <c r="FE21" s="41" t="s">
        <v>1659</v>
      </c>
      <c r="FF21" s="41" t="s">
        <v>1659</v>
      </c>
    </row>
    <row r="22" spans="1:162" s="41" customFormat="1" ht="25.05" customHeight="1" x14ac:dyDescent="0.4">
      <c r="A22" s="70" t="s">
        <v>76</v>
      </c>
      <c r="BV22" s="41" t="s">
        <v>1659</v>
      </c>
      <c r="DR22" s="41" t="s">
        <v>1659</v>
      </c>
      <c r="EE22" s="41" t="s">
        <v>1659</v>
      </c>
      <c r="EG22" s="41" t="s">
        <v>1659</v>
      </c>
      <c r="EH22" s="41" t="s">
        <v>1659</v>
      </c>
      <c r="EI22" s="41" t="s">
        <v>1659</v>
      </c>
      <c r="EJ22" s="41" t="s">
        <v>1659</v>
      </c>
      <c r="EK22" s="41" t="s">
        <v>1659</v>
      </c>
      <c r="EL22" s="41" t="s">
        <v>1659</v>
      </c>
      <c r="EM22" s="41" t="s">
        <v>1659</v>
      </c>
      <c r="EN22" s="41" t="s">
        <v>1659</v>
      </c>
      <c r="EO22" s="41" t="s">
        <v>1659</v>
      </c>
      <c r="EP22" s="41" t="s">
        <v>1659</v>
      </c>
      <c r="EQ22" s="41" t="s">
        <v>1659</v>
      </c>
      <c r="ER22" s="41" t="s">
        <v>1659</v>
      </c>
      <c r="ES22" s="41" t="s">
        <v>1659</v>
      </c>
      <c r="ET22" s="41" t="s">
        <v>1659</v>
      </c>
      <c r="EU22" s="41" t="s">
        <v>1659</v>
      </c>
      <c r="EV22" s="41" t="s">
        <v>1659</v>
      </c>
      <c r="EW22" s="41" t="s">
        <v>1659</v>
      </c>
      <c r="EX22" s="41" t="s">
        <v>1659</v>
      </c>
      <c r="EY22" s="41" t="s">
        <v>1659</v>
      </c>
      <c r="EZ22" s="41" t="s">
        <v>1659</v>
      </c>
      <c r="FA22" s="41" t="s">
        <v>1659</v>
      </c>
      <c r="FB22" s="41" t="s">
        <v>1659</v>
      </c>
      <c r="FC22" s="41" t="s">
        <v>1659</v>
      </c>
      <c r="FD22" s="41" t="s">
        <v>1659</v>
      </c>
      <c r="FE22" s="41" t="s">
        <v>1659</v>
      </c>
      <c r="FF22" s="41" t="s">
        <v>1659</v>
      </c>
    </row>
    <row r="23" spans="1:162" s="41" customFormat="1" ht="25.05" customHeight="1" x14ac:dyDescent="0.4">
      <c r="A23" s="70" t="s">
        <v>77</v>
      </c>
      <c r="BV23" s="41" t="s">
        <v>1659</v>
      </c>
      <c r="DR23" s="41" t="s">
        <v>1659</v>
      </c>
      <c r="EE23" s="41" t="s">
        <v>1659</v>
      </c>
      <c r="EG23" s="41" t="s">
        <v>1659</v>
      </c>
      <c r="EH23" s="41" t="s">
        <v>1659</v>
      </c>
      <c r="EI23" s="41" t="s">
        <v>1659</v>
      </c>
      <c r="EJ23" s="41" t="s">
        <v>1659</v>
      </c>
      <c r="EK23" s="41" t="s">
        <v>1659</v>
      </c>
      <c r="EL23" s="41" t="s">
        <v>1659</v>
      </c>
      <c r="EM23" s="41" t="s">
        <v>1659</v>
      </c>
      <c r="EN23" s="41" t="s">
        <v>1659</v>
      </c>
      <c r="EO23" s="41" t="s">
        <v>1659</v>
      </c>
      <c r="EP23" s="41" t="s">
        <v>1659</v>
      </c>
      <c r="EQ23" s="41" t="s">
        <v>1659</v>
      </c>
      <c r="ER23" s="41" t="s">
        <v>1659</v>
      </c>
      <c r="ES23" s="41" t="s">
        <v>1659</v>
      </c>
      <c r="ET23" s="41" t="s">
        <v>1659</v>
      </c>
      <c r="EU23" s="41" t="s">
        <v>1659</v>
      </c>
      <c r="EV23" s="41" t="s">
        <v>1659</v>
      </c>
      <c r="EW23" s="41" t="s">
        <v>1659</v>
      </c>
      <c r="EX23" s="41" t="s">
        <v>1659</v>
      </c>
      <c r="EY23" s="41" t="s">
        <v>1659</v>
      </c>
      <c r="EZ23" s="41" t="s">
        <v>1659</v>
      </c>
      <c r="FA23" s="41" t="s">
        <v>1659</v>
      </c>
      <c r="FB23" s="41" t="s">
        <v>1659</v>
      </c>
      <c r="FC23" s="41" t="s">
        <v>1659</v>
      </c>
      <c r="FD23" s="41" t="s">
        <v>1659</v>
      </c>
      <c r="FE23" s="41" t="s">
        <v>1659</v>
      </c>
      <c r="FF23" s="41" t="s">
        <v>1659</v>
      </c>
    </row>
    <row r="24" spans="1:162" s="41" customFormat="1" ht="25.05" customHeight="1" x14ac:dyDescent="0.4">
      <c r="A24" s="70" t="s">
        <v>78</v>
      </c>
      <c r="BV24" s="41" t="s">
        <v>1659</v>
      </c>
      <c r="DR24" s="41" t="s">
        <v>1659</v>
      </c>
      <c r="EE24" s="41" t="s">
        <v>1659</v>
      </c>
      <c r="EG24" s="41" t="s">
        <v>1659</v>
      </c>
      <c r="EH24" s="41" t="s">
        <v>1659</v>
      </c>
      <c r="EI24" s="41" t="s">
        <v>1659</v>
      </c>
      <c r="EJ24" s="41" t="s">
        <v>1659</v>
      </c>
      <c r="EK24" s="41" t="s">
        <v>1659</v>
      </c>
      <c r="EL24" s="41" t="s">
        <v>1659</v>
      </c>
      <c r="EM24" s="41" t="s">
        <v>1659</v>
      </c>
      <c r="EN24" s="41" t="s">
        <v>1659</v>
      </c>
      <c r="EO24" s="41" t="s">
        <v>1659</v>
      </c>
      <c r="EP24" s="41" t="s">
        <v>1659</v>
      </c>
      <c r="EQ24" s="41" t="s">
        <v>1659</v>
      </c>
      <c r="ER24" s="41" t="s">
        <v>1659</v>
      </c>
      <c r="ES24" s="41" t="s">
        <v>1659</v>
      </c>
      <c r="ET24" s="41" t="s">
        <v>1659</v>
      </c>
      <c r="EU24" s="41" t="s">
        <v>1659</v>
      </c>
      <c r="EV24" s="41" t="s">
        <v>1659</v>
      </c>
      <c r="EW24" s="41" t="s">
        <v>1659</v>
      </c>
      <c r="EX24" s="41" t="s">
        <v>1659</v>
      </c>
      <c r="EY24" s="41" t="s">
        <v>1659</v>
      </c>
      <c r="EZ24" s="41" t="s">
        <v>1659</v>
      </c>
      <c r="FA24" s="41" t="s">
        <v>1659</v>
      </c>
      <c r="FB24" s="41" t="s">
        <v>1659</v>
      </c>
      <c r="FC24" s="41" t="s">
        <v>1659</v>
      </c>
      <c r="FD24" s="41" t="s">
        <v>1659</v>
      </c>
      <c r="FE24" s="41" t="s">
        <v>1659</v>
      </c>
      <c r="FF24" s="41" t="s">
        <v>1659</v>
      </c>
    </row>
    <row r="25" spans="1:162" s="41" customFormat="1" ht="25.05" customHeight="1" x14ac:dyDescent="0.4">
      <c r="A25" s="70" t="s">
        <v>79</v>
      </c>
      <c r="BV25" s="41" t="s">
        <v>1659</v>
      </c>
      <c r="DR25" s="41" t="s">
        <v>1659</v>
      </c>
      <c r="EE25" s="41" t="s">
        <v>1659</v>
      </c>
      <c r="EG25" s="41" t="s">
        <v>1659</v>
      </c>
      <c r="EH25" s="41" t="s">
        <v>1659</v>
      </c>
      <c r="EI25" s="41" t="s">
        <v>1659</v>
      </c>
      <c r="EJ25" s="41" t="s">
        <v>1659</v>
      </c>
      <c r="EK25" s="41" t="s">
        <v>1659</v>
      </c>
      <c r="EL25" s="41" t="s">
        <v>1659</v>
      </c>
      <c r="EM25" s="41" t="s">
        <v>1659</v>
      </c>
      <c r="EN25" s="41" t="s">
        <v>1659</v>
      </c>
      <c r="EO25" s="41" t="s">
        <v>1659</v>
      </c>
      <c r="EP25" s="41" t="s">
        <v>1659</v>
      </c>
      <c r="EQ25" s="41" t="s">
        <v>1659</v>
      </c>
      <c r="ER25" s="41" t="s">
        <v>1659</v>
      </c>
      <c r="ES25" s="41" t="s">
        <v>1659</v>
      </c>
      <c r="ET25" s="41" t="s">
        <v>1659</v>
      </c>
      <c r="EU25" s="41" t="s">
        <v>1659</v>
      </c>
      <c r="EV25" s="41" t="s">
        <v>1659</v>
      </c>
      <c r="EW25" s="41" t="s">
        <v>1659</v>
      </c>
      <c r="EX25" s="41" t="s">
        <v>1659</v>
      </c>
      <c r="EY25" s="41" t="s">
        <v>1659</v>
      </c>
      <c r="EZ25" s="41" t="s">
        <v>1659</v>
      </c>
      <c r="FA25" s="41" t="s">
        <v>1659</v>
      </c>
      <c r="FB25" s="41" t="s">
        <v>1659</v>
      </c>
      <c r="FC25" s="41" t="s">
        <v>1659</v>
      </c>
      <c r="FD25" s="41" t="s">
        <v>1659</v>
      </c>
      <c r="FE25" s="41" t="s">
        <v>1659</v>
      </c>
      <c r="FF25" s="41" t="s">
        <v>1659</v>
      </c>
    </row>
    <row r="26" spans="1:162" s="41" customFormat="1" ht="25.05" customHeight="1" x14ac:dyDescent="0.4">
      <c r="A26" s="70" t="s">
        <v>80</v>
      </c>
      <c r="BV26" s="41" t="s">
        <v>1659</v>
      </c>
      <c r="DR26" s="41" t="s">
        <v>1659</v>
      </c>
      <c r="EE26" s="41" t="s">
        <v>1659</v>
      </c>
      <c r="EG26" s="41" t="s">
        <v>1659</v>
      </c>
      <c r="EH26" s="41" t="s">
        <v>1659</v>
      </c>
      <c r="EI26" s="41" t="s">
        <v>1659</v>
      </c>
      <c r="EJ26" s="41" t="s">
        <v>1659</v>
      </c>
      <c r="EK26" s="41" t="s">
        <v>1659</v>
      </c>
      <c r="EL26" s="41" t="s">
        <v>1659</v>
      </c>
      <c r="EM26" s="41" t="s">
        <v>1659</v>
      </c>
      <c r="EN26" s="41" t="s">
        <v>1659</v>
      </c>
      <c r="EO26" s="41" t="s">
        <v>1659</v>
      </c>
      <c r="EP26" s="41" t="s">
        <v>1659</v>
      </c>
      <c r="EQ26" s="41" t="s">
        <v>1659</v>
      </c>
      <c r="ER26" s="41" t="s">
        <v>1659</v>
      </c>
      <c r="ES26" s="41" t="s">
        <v>1659</v>
      </c>
      <c r="ET26" s="41" t="s">
        <v>1659</v>
      </c>
      <c r="EU26" s="41" t="s">
        <v>1659</v>
      </c>
      <c r="EV26" s="41" t="s">
        <v>1659</v>
      </c>
      <c r="EW26" s="41" t="s">
        <v>1659</v>
      </c>
      <c r="EX26" s="41" t="s">
        <v>1659</v>
      </c>
      <c r="EY26" s="41" t="s">
        <v>1659</v>
      </c>
      <c r="EZ26" s="41" t="s">
        <v>1659</v>
      </c>
      <c r="FA26" s="41" t="s">
        <v>1659</v>
      </c>
      <c r="FB26" s="41" t="s">
        <v>1659</v>
      </c>
      <c r="FC26" s="41" t="s">
        <v>1659</v>
      </c>
      <c r="FD26" s="41" t="s">
        <v>1659</v>
      </c>
      <c r="FE26" s="41" t="s">
        <v>1659</v>
      </c>
      <c r="FF26" s="41" t="s">
        <v>1659</v>
      </c>
    </row>
    <row r="27" spans="1:162" s="41" customFormat="1" ht="25.05" customHeight="1" x14ac:dyDescent="0.4">
      <c r="A27" s="70" t="s">
        <v>81</v>
      </c>
      <c r="BV27" s="41" t="s">
        <v>1659</v>
      </c>
      <c r="DR27" s="41" t="s">
        <v>1659</v>
      </c>
      <c r="EE27" s="41" t="s">
        <v>1659</v>
      </c>
      <c r="EG27" s="41" t="s">
        <v>1659</v>
      </c>
      <c r="EH27" s="41" t="s">
        <v>1659</v>
      </c>
      <c r="EI27" s="41" t="s">
        <v>1659</v>
      </c>
      <c r="EJ27" s="41" t="s">
        <v>1659</v>
      </c>
      <c r="EK27" s="41" t="s">
        <v>1659</v>
      </c>
      <c r="EL27" s="41" t="s">
        <v>1659</v>
      </c>
      <c r="EM27" s="41" t="s">
        <v>1659</v>
      </c>
      <c r="EN27" s="41" t="s">
        <v>1659</v>
      </c>
      <c r="EO27" s="41" t="s">
        <v>1659</v>
      </c>
      <c r="EP27" s="41" t="s">
        <v>1659</v>
      </c>
      <c r="EQ27" s="41" t="s">
        <v>1659</v>
      </c>
      <c r="ER27" s="41" t="s">
        <v>1659</v>
      </c>
      <c r="ES27" s="41" t="s">
        <v>1659</v>
      </c>
      <c r="ET27" s="41" t="s">
        <v>1659</v>
      </c>
      <c r="EU27" s="41" t="s">
        <v>1659</v>
      </c>
      <c r="EV27" s="41" t="s">
        <v>1659</v>
      </c>
      <c r="EW27" s="41" t="s">
        <v>1659</v>
      </c>
      <c r="EX27" s="41" t="s">
        <v>1659</v>
      </c>
      <c r="EY27" s="41" t="s">
        <v>1659</v>
      </c>
      <c r="EZ27" s="41" t="s">
        <v>1659</v>
      </c>
      <c r="FA27" s="41" t="s">
        <v>1659</v>
      </c>
      <c r="FB27" s="41" t="s">
        <v>1659</v>
      </c>
      <c r="FC27" s="41" t="s">
        <v>1659</v>
      </c>
      <c r="FD27" s="41" t="s">
        <v>1659</v>
      </c>
      <c r="FE27" s="41" t="s">
        <v>1659</v>
      </c>
      <c r="FF27" s="41" t="s">
        <v>1659</v>
      </c>
    </row>
    <row r="28" spans="1:162" s="41" customFormat="1" ht="25.05" customHeight="1" x14ac:dyDescent="0.4">
      <c r="A28" s="70" t="s">
        <v>82</v>
      </c>
      <c r="BV28" s="41" t="s">
        <v>1659</v>
      </c>
      <c r="DR28" s="41" t="s">
        <v>1659</v>
      </c>
      <c r="EE28" s="41" t="s">
        <v>1659</v>
      </c>
      <c r="EG28" s="41" t="s">
        <v>1659</v>
      </c>
      <c r="EH28" s="41" t="s">
        <v>1659</v>
      </c>
      <c r="EI28" s="41" t="s">
        <v>1659</v>
      </c>
      <c r="EJ28" s="41" t="s">
        <v>1659</v>
      </c>
      <c r="EK28" s="41" t="s">
        <v>1659</v>
      </c>
      <c r="EL28" s="41" t="s">
        <v>1659</v>
      </c>
      <c r="EM28" s="41" t="s">
        <v>1659</v>
      </c>
      <c r="EN28" s="41" t="s">
        <v>1659</v>
      </c>
      <c r="EO28" s="41" t="s">
        <v>1659</v>
      </c>
      <c r="EP28" s="41" t="s">
        <v>1659</v>
      </c>
      <c r="EQ28" s="41" t="s">
        <v>1659</v>
      </c>
      <c r="ER28" s="41" t="s">
        <v>1659</v>
      </c>
      <c r="ES28" s="41" t="s">
        <v>1659</v>
      </c>
      <c r="ET28" s="41" t="s">
        <v>1659</v>
      </c>
      <c r="EU28" s="41" t="s">
        <v>1659</v>
      </c>
      <c r="EV28" s="41" t="s">
        <v>1659</v>
      </c>
      <c r="EW28" s="41" t="s">
        <v>1659</v>
      </c>
      <c r="EX28" s="41" t="s">
        <v>1659</v>
      </c>
      <c r="EY28" s="41" t="s">
        <v>1659</v>
      </c>
      <c r="EZ28" s="41" t="s">
        <v>1659</v>
      </c>
      <c r="FA28" s="41" t="s">
        <v>1659</v>
      </c>
      <c r="FB28" s="41" t="s">
        <v>1659</v>
      </c>
      <c r="FC28" s="41" t="s">
        <v>1659</v>
      </c>
      <c r="FD28" s="41" t="s">
        <v>1659</v>
      </c>
      <c r="FE28" s="41" t="s">
        <v>1659</v>
      </c>
      <c r="FF28" s="41" t="s">
        <v>1659</v>
      </c>
    </row>
    <row r="29" spans="1:162" s="41" customFormat="1" ht="25.05" customHeight="1" x14ac:dyDescent="0.4">
      <c r="A29" s="70" t="s">
        <v>83</v>
      </c>
      <c r="BV29" s="41" t="s">
        <v>1659</v>
      </c>
      <c r="DR29" s="41" t="s">
        <v>1659</v>
      </c>
      <c r="EE29" s="41" t="s">
        <v>1659</v>
      </c>
      <c r="EG29" s="41" t="s">
        <v>1659</v>
      </c>
      <c r="EH29" s="41" t="s">
        <v>1659</v>
      </c>
      <c r="EI29" s="41" t="s">
        <v>1659</v>
      </c>
      <c r="EJ29" s="41" t="s">
        <v>1659</v>
      </c>
      <c r="EK29" s="41" t="s">
        <v>1659</v>
      </c>
      <c r="EL29" s="41" t="s">
        <v>1659</v>
      </c>
      <c r="EM29" s="41" t="s">
        <v>1659</v>
      </c>
      <c r="EN29" s="41" t="s">
        <v>1659</v>
      </c>
      <c r="EO29" s="41" t="s">
        <v>1659</v>
      </c>
      <c r="EP29" s="41" t="s">
        <v>1659</v>
      </c>
      <c r="EQ29" s="41" t="s">
        <v>1659</v>
      </c>
      <c r="ER29" s="41" t="s">
        <v>1659</v>
      </c>
      <c r="ES29" s="41" t="s">
        <v>1659</v>
      </c>
      <c r="ET29" s="41" t="s">
        <v>1659</v>
      </c>
      <c r="EU29" s="41" t="s">
        <v>1659</v>
      </c>
      <c r="EV29" s="41" t="s">
        <v>1659</v>
      </c>
      <c r="EW29" s="41" t="s">
        <v>1659</v>
      </c>
      <c r="EX29" s="41" t="s">
        <v>1659</v>
      </c>
      <c r="EY29" s="41" t="s">
        <v>1659</v>
      </c>
      <c r="EZ29" s="41" t="s">
        <v>1659</v>
      </c>
      <c r="FA29" s="41" t="s">
        <v>1659</v>
      </c>
      <c r="FB29" s="41" t="s">
        <v>1659</v>
      </c>
      <c r="FC29" s="41" t="s">
        <v>1659</v>
      </c>
      <c r="FD29" s="41" t="s">
        <v>1659</v>
      </c>
      <c r="FE29" s="41" t="s">
        <v>1659</v>
      </c>
      <c r="FF29" s="41" t="s">
        <v>1659</v>
      </c>
    </row>
    <row r="30" spans="1:162" s="41" customFormat="1" ht="25.05" customHeight="1" x14ac:dyDescent="0.4">
      <c r="A30" s="70" t="s">
        <v>84</v>
      </c>
      <c r="BV30" s="41" t="s">
        <v>1659</v>
      </c>
      <c r="DR30" s="41" t="s">
        <v>1659</v>
      </c>
      <c r="EE30" s="41" t="s">
        <v>1659</v>
      </c>
      <c r="EG30" s="41" t="s">
        <v>1659</v>
      </c>
      <c r="EH30" s="41" t="s">
        <v>1659</v>
      </c>
      <c r="EI30" s="41" t="s">
        <v>1659</v>
      </c>
      <c r="EJ30" s="41" t="s">
        <v>1659</v>
      </c>
      <c r="EK30" s="41" t="s">
        <v>1659</v>
      </c>
      <c r="EL30" s="41" t="s">
        <v>1659</v>
      </c>
      <c r="EM30" s="41" t="s">
        <v>1659</v>
      </c>
      <c r="EN30" s="41" t="s">
        <v>1659</v>
      </c>
      <c r="EO30" s="41" t="s">
        <v>1659</v>
      </c>
      <c r="EP30" s="41" t="s">
        <v>1659</v>
      </c>
      <c r="EQ30" s="41" t="s">
        <v>1659</v>
      </c>
      <c r="ER30" s="41" t="s">
        <v>1659</v>
      </c>
      <c r="ES30" s="41" t="s">
        <v>1659</v>
      </c>
      <c r="ET30" s="41" t="s">
        <v>1659</v>
      </c>
      <c r="EU30" s="41" t="s">
        <v>1659</v>
      </c>
      <c r="EV30" s="41" t="s">
        <v>1659</v>
      </c>
      <c r="EW30" s="41" t="s">
        <v>1659</v>
      </c>
      <c r="EX30" s="41" t="s">
        <v>1659</v>
      </c>
      <c r="EY30" s="41" t="s">
        <v>1659</v>
      </c>
      <c r="EZ30" s="41" t="s">
        <v>1659</v>
      </c>
      <c r="FA30" s="41" t="s">
        <v>1659</v>
      </c>
      <c r="FB30" s="41" t="s">
        <v>1659</v>
      </c>
      <c r="FC30" s="41" t="s">
        <v>1659</v>
      </c>
      <c r="FD30" s="41" t="s">
        <v>1659</v>
      </c>
      <c r="FE30" s="41" t="s">
        <v>1659</v>
      </c>
      <c r="FF30" s="41" t="s">
        <v>1659</v>
      </c>
    </row>
    <row r="31" spans="1:162" s="41" customFormat="1" ht="25.05" customHeight="1" x14ac:dyDescent="0.4">
      <c r="A31" s="70" t="s">
        <v>85</v>
      </c>
      <c r="BV31" s="41" t="s">
        <v>1659</v>
      </c>
      <c r="DR31" s="41" t="s">
        <v>1659</v>
      </c>
      <c r="EE31" s="41" t="s">
        <v>1659</v>
      </c>
      <c r="EG31" s="41" t="s">
        <v>1659</v>
      </c>
      <c r="EH31" s="41" t="s">
        <v>1659</v>
      </c>
      <c r="EI31" s="41" t="s">
        <v>1659</v>
      </c>
      <c r="EJ31" s="41" t="s">
        <v>1659</v>
      </c>
      <c r="EK31" s="41" t="s">
        <v>1659</v>
      </c>
      <c r="EL31" s="41" t="s">
        <v>1659</v>
      </c>
      <c r="EM31" s="41" t="s">
        <v>1659</v>
      </c>
      <c r="EN31" s="41" t="s">
        <v>1659</v>
      </c>
      <c r="EO31" s="41" t="s">
        <v>1659</v>
      </c>
      <c r="EP31" s="41" t="s">
        <v>1659</v>
      </c>
      <c r="EQ31" s="41" t="s">
        <v>1659</v>
      </c>
      <c r="ER31" s="41" t="s">
        <v>1659</v>
      </c>
      <c r="ES31" s="41" t="s">
        <v>1659</v>
      </c>
      <c r="ET31" s="41" t="s">
        <v>1659</v>
      </c>
      <c r="EU31" s="41" t="s">
        <v>1659</v>
      </c>
      <c r="EV31" s="41" t="s">
        <v>1659</v>
      </c>
      <c r="EW31" s="41" t="s">
        <v>1659</v>
      </c>
      <c r="EX31" s="41" t="s">
        <v>1659</v>
      </c>
      <c r="EY31" s="41" t="s">
        <v>1659</v>
      </c>
      <c r="EZ31" s="41" t="s">
        <v>1659</v>
      </c>
      <c r="FA31" s="41" t="s">
        <v>1659</v>
      </c>
      <c r="FB31" s="41" t="s">
        <v>1659</v>
      </c>
      <c r="FC31" s="41" t="s">
        <v>1659</v>
      </c>
      <c r="FD31" s="41" t="s">
        <v>1659</v>
      </c>
      <c r="FE31" s="41" t="s">
        <v>1659</v>
      </c>
      <c r="FF31" s="41" t="s">
        <v>1659</v>
      </c>
    </row>
    <row r="32" spans="1:162" s="41" customFormat="1" ht="25.05" customHeight="1" x14ac:dyDescent="0.4">
      <c r="A32" s="70" t="s">
        <v>86</v>
      </c>
      <c r="BV32" s="41" t="s">
        <v>1659</v>
      </c>
      <c r="DR32" s="41" t="s">
        <v>1659</v>
      </c>
      <c r="EE32" s="41" t="s">
        <v>1659</v>
      </c>
      <c r="EG32" s="41" t="s">
        <v>1659</v>
      </c>
      <c r="EH32" s="41" t="s">
        <v>1659</v>
      </c>
      <c r="EI32" s="41" t="s">
        <v>1659</v>
      </c>
      <c r="EJ32" s="41" t="s">
        <v>1659</v>
      </c>
      <c r="EK32" s="41" t="s">
        <v>1659</v>
      </c>
      <c r="EL32" s="41" t="s">
        <v>1659</v>
      </c>
      <c r="EM32" s="41" t="s">
        <v>1659</v>
      </c>
      <c r="EN32" s="41" t="s">
        <v>1659</v>
      </c>
      <c r="EO32" s="41" t="s">
        <v>1659</v>
      </c>
      <c r="EP32" s="41" t="s">
        <v>1659</v>
      </c>
      <c r="EQ32" s="41" t="s">
        <v>1659</v>
      </c>
      <c r="ER32" s="41" t="s">
        <v>1659</v>
      </c>
      <c r="ES32" s="41" t="s">
        <v>1659</v>
      </c>
      <c r="ET32" s="41" t="s">
        <v>1659</v>
      </c>
      <c r="EU32" s="41" t="s">
        <v>1659</v>
      </c>
      <c r="EV32" s="41" t="s">
        <v>1659</v>
      </c>
      <c r="EW32" s="41" t="s">
        <v>1659</v>
      </c>
      <c r="EX32" s="41" t="s">
        <v>1659</v>
      </c>
      <c r="EY32" s="41" t="s">
        <v>1659</v>
      </c>
      <c r="EZ32" s="41" t="s">
        <v>1659</v>
      </c>
      <c r="FA32" s="41" t="s">
        <v>1659</v>
      </c>
      <c r="FB32" s="41" t="s">
        <v>1659</v>
      </c>
      <c r="FC32" s="41" t="s">
        <v>1659</v>
      </c>
      <c r="FD32" s="41" t="s">
        <v>1659</v>
      </c>
      <c r="FE32" s="41" t="s">
        <v>1659</v>
      </c>
      <c r="FF32" s="41" t="s">
        <v>1659</v>
      </c>
    </row>
    <row r="33" spans="1:162" s="41" customFormat="1" ht="25.05" customHeight="1" x14ac:dyDescent="0.4">
      <c r="A33" s="70" t="s">
        <v>87</v>
      </c>
      <c r="BV33" s="41" t="s">
        <v>1659</v>
      </c>
      <c r="DR33" s="41" t="s">
        <v>1659</v>
      </c>
      <c r="EE33" s="41" t="s">
        <v>1659</v>
      </c>
      <c r="EG33" s="41" t="s">
        <v>1659</v>
      </c>
      <c r="EH33" s="41" t="s">
        <v>1659</v>
      </c>
      <c r="EI33" s="41" t="s">
        <v>1659</v>
      </c>
      <c r="EJ33" s="41" t="s">
        <v>1659</v>
      </c>
      <c r="EK33" s="41" t="s">
        <v>1659</v>
      </c>
      <c r="EL33" s="41" t="s">
        <v>1659</v>
      </c>
      <c r="EM33" s="41" t="s">
        <v>1659</v>
      </c>
      <c r="EN33" s="41" t="s">
        <v>1659</v>
      </c>
      <c r="EO33" s="41" t="s">
        <v>1659</v>
      </c>
      <c r="EP33" s="41" t="s">
        <v>1659</v>
      </c>
      <c r="EQ33" s="41" t="s">
        <v>1659</v>
      </c>
      <c r="ER33" s="41" t="s">
        <v>1659</v>
      </c>
      <c r="ES33" s="41" t="s">
        <v>1659</v>
      </c>
      <c r="ET33" s="41" t="s">
        <v>1659</v>
      </c>
      <c r="EU33" s="41" t="s">
        <v>1659</v>
      </c>
      <c r="EV33" s="41" t="s">
        <v>1659</v>
      </c>
      <c r="EW33" s="41" t="s">
        <v>1659</v>
      </c>
      <c r="EX33" s="41" t="s">
        <v>1659</v>
      </c>
      <c r="EY33" s="41" t="s">
        <v>1659</v>
      </c>
      <c r="EZ33" s="41" t="s">
        <v>1659</v>
      </c>
      <c r="FA33" s="41" t="s">
        <v>1659</v>
      </c>
      <c r="FB33" s="41" t="s">
        <v>1659</v>
      </c>
      <c r="FC33" s="41" t="s">
        <v>1659</v>
      </c>
      <c r="FD33" s="41" t="s">
        <v>1659</v>
      </c>
      <c r="FE33" s="41" t="s">
        <v>1659</v>
      </c>
      <c r="FF33" s="41" t="s">
        <v>1659</v>
      </c>
    </row>
    <row r="34" spans="1:162" s="41" customFormat="1" ht="25.05" customHeight="1" x14ac:dyDescent="0.4">
      <c r="A34" s="70" t="s">
        <v>88</v>
      </c>
      <c r="BV34" s="41" t="s">
        <v>1659</v>
      </c>
      <c r="DR34" s="41" t="s">
        <v>1659</v>
      </c>
      <c r="EE34" s="41" t="s">
        <v>1659</v>
      </c>
      <c r="EG34" s="41" t="s">
        <v>1659</v>
      </c>
      <c r="EH34" s="41" t="s">
        <v>1659</v>
      </c>
      <c r="EI34" s="41" t="s">
        <v>1659</v>
      </c>
      <c r="EJ34" s="41" t="s">
        <v>1659</v>
      </c>
      <c r="EK34" s="41" t="s">
        <v>1659</v>
      </c>
      <c r="EL34" s="41" t="s">
        <v>1659</v>
      </c>
      <c r="EM34" s="41" t="s">
        <v>1659</v>
      </c>
      <c r="EN34" s="41" t="s">
        <v>1659</v>
      </c>
      <c r="EO34" s="41" t="s">
        <v>1659</v>
      </c>
      <c r="EP34" s="41" t="s">
        <v>1659</v>
      </c>
      <c r="EQ34" s="41" t="s">
        <v>1659</v>
      </c>
      <c r="ER34" s="41" t="s">
        <v>1659</v>
      </c>
      <c r="ES34" s="41" t="s">
        <v>1659</v>
      </c>
      <c r="ET34" s="41" t="s">
        <v>1659</v>
      </c>
      <c r="EU34" s="41" t="s">
        <v>1659</v>
      </c>
      <c r="EV34" s="41" t="s">
        <v>1659</v>
      </c>
      <c r="EW34" s="41" t="s">
        <v>1659</v>
      </c>
      <c r="EX34" s="41" t="s">
        <v>1659</v>
      </c>
      <c r="EY34" s="41" t="s">
        <v>1659</v>
      </c>
      <c r="EZ34" s="41" t="s">
        <v>1659</v>
      </c>
      <c r="FA34" s="41" t="s">
        <v>1659</v>
      </c>
      <c r="FB34" s="41" t="s">
        <v>1659</v>
      </c>
      <c r="FC34" s="41" t="s">
        <v>1659</v>
      </c>
      <c r="FD34" s="41" t="s">
        <v>1659</v>
      </c>
      <c r="FE34" s="41" t="s">
        <v>1659</v>
      </c>
      <c r="FF34" s="41" t="s">
        <v>1659</v>
      </c>
    </row>
    <row r="35" spans="1:162" s="41" customFormat="1" ht="25.05" customHeight="1" x14ac:dyDescent="0.4">
      <c r="A35" s="70" t="s">
        <v>89</v>
      </c>
      <c r="BV35" s="41" t="s">
        <v>1659</v>
      </c>
      <c r="DR35" s="41" t="s">
        <v>1659</v>
      </c>
      <c r="EE35" s="41" t="s">
        <v>1659</v>
      </c>
      <c r="EG35" s="41" t="s">
        <v>1659</v>
      </c>
      <c r="EH35" s="41" t="s">
        <v>1659</v>
      </c>
      <c r="EI35" s="41" t="s">
        <v>1659</v>
      </c>
      <c r="EJ35" s="41" t="s">
        <v>1659</v>
      </c>
      <c r="EK35" s="41" t="s">
        <v>1659</v>
      </c>
      <c r="EL35" s="41" t="s">
        <v>1659</v>
      </c>
      <c r="EM35" s="41" t="s">
        <v>1659</v>
      </c>
      <c r="EN35" s="41" t="s">
        <v>1659</v>
      </c>
      <c r="EO35" s="41" t="s">
        <v>1659</v>
      </c>
      <c r="EP35" s="41" t="s">
        <v>1659</v>
      </c>
      <c r="EQ35" s="41" t="s">
        <v>1659</v>
      </c>
      <c r="ER35" s="41" t="s">
        <v>1659</v>
      </c>
      <c r="ES35" s="41" t="s">
        <v>1659</v>
      </c>
      <c r="ET35" s="41" t="s">
        <v>1659</v>
      </c>
      <c r="EU35" s="41" t="s">
        <v>1659</v>
      </c>
      <c r="EV35" s="41" t="s">
        <v>1659</v>
      </c>
      <c r="EW35" s="41" t="s">
        <v>1659</v>
      </c>
      <c r="EX35" s="41" t="s">
        <v>1659</v>
      </c>
      <c r="EY35" s="41" t="s">
        <v>1659</v>
      </c>
      <c r="EZ35" s="41" t="s">
        <v>1659</v>
      </c>
      <c r="FA35" s="41" t="s">
        <v>1659</v>
      </c>
      <c r="FB35" s="41" t="s">
        <v>1659</v>
      </c>
      <c r="FC35" s="41" t="s">
        <v>1659</v>
      </c>
      <c r="FD35" s="41" t="s">
        <v>1659</v>
      </c>
      <c r="FE35" s="41" t="s">
        <v>1659</v>
      </c>
      <c r="FF35" s="41" t="s">
        <v>1659</v>
      </c>
    </row>
    <row r="36" spans="1:162" s="41" customFormat="1" ht="25.05" customHeight="1" x14ac:dyDescent="0.4">
      <c r="A36" s="70" t="s">
        <v>90</v>
      </c>
      <c r="BV36" s="41" t="s">
        <v>1659</v>
      </c>
      <c r="DR36" s="41" t="s">
        <v>1659</v>
      </c>
      <c r="EE36" s="41" t="s">
        <v>1659</v>
      </c>
      <c r="EG36" s="41" t="s">
        <v>1659</v>
      </c>
      <c r="EH36" s="41" t="s">
        <v>1659</v>
      </c>
      <c r="EI36" s="41" t="s">
        <v>1659</v>
      </c>
      <c r="EJ36" s="41" t="s">
        <v>1659</v>
      </c>
      <c r="EK36" s="41" t="s">
        <v>1659</v>
      </c>
      <c r="EL36" s="41" t="s">
        <v>1659</v>
      </c>
      <c r="EM36" s="41" t="s">
        <v>1659</v>
      </c>
      <c r="EN36" s="41" t="s">
        <v>1659</v>
      </c>
      <c r="EO36" s="41" t="s">
        <v>1659</v>
      </c>
      <c r="EP36" s="41" t="s">
        <v>1659</v>
      </c>
      <c r="EQ36" s="41" t="s">
        <v>1659</v>
      </c>
      <c r="ER36" s="41" t="s">
        <v>1659</v>
      </c>
      <c r="ES36" s="41" t="s">
        <v>1659</v>
      </c>
      <c r="ET36" s="41" t="s">
        <v>1659</v>
      </c>
      <c r="EU36" s="41" t="s">
        <v>1659</v>
      </c>
      <c r="EV36" s="41" t="s">
        <v>1659</v>
      </c>
      <c r="EW36" s="41" t="s">
        <v>1659</v>
      </c>
      <c r="EX36" s="41" t="s">
        <v>1659</v>
      </c>
      <c r="EY36" s="41" t="s">
        <v>1659</v>
      </c>
      <c r="EZ36" s="41" t="s">
        <v>1659</v>
      </c>
      <c r="FA36" s="41" t="s">
        <v>1659</v>
      </c>
      <c r="FB36" s="41" t="s">
        <v>1659</v>
      </c>
      <c r="FC36" s="41" t="s">
        <v>1659</v>
      </c>
      <c r="FD36" s="41" t="s">
        <v>1659</v>
      </c>
      <c r="FE36" s="41" t="s">
        <v>1659</v>
      </c>
      <c r="FF36" s="41" t="s">
        <v>1659</v>
      </c>
    </row>
    <row r="37" spans="1:162" s="41" customFormat="1" ht="25.05" customHeight="1" x14ac:dyDescent="0.4">
      <c r="A37" s="70" t="s">
        <v>91</v>
      </c>
      <c r="BV37" s="41" t="s">
        <v>1659</v>
      </c>
      <c r="DR37" s="41" t="s">
        <v>1659</v>
      </c>
      <c r="EE37" s="41" t="s">
        <v>1659</v>
      </c>
      <c r="EG37" s="41" t="s">
        <v>1659</v>
      </c>
      <c r="EH37" s="41" t="s">
        <v>1659</v>
      </c>
      <c r="EI37" s="41" t="s">
        <v>1659</v>
      </c>
      <c r="EJ37" s="41" t="s">
        <v>1659</v>
      </c>
      <c r="EK37" s="41" t="s">
        <v>1659</v>
      </c>
      <c r="EL37" s="41" t="s">
        <v>1659</v>
      </c>
      <c r="EM37" s="41" t="s">
        <v>1659</v>
      </c>
      <c r="EN37" s="41" t="s">
        <v>1659</v>
      </c>
      <c r="EO37" s="41" t="s">
        <v>1659</v>
      </c>
      <c r="EP37" s="41" t="s">
        <v>1659</v>
      </c>
      <c r="EQ37" s="41" t="s">
        <v>1659</v>
      </c>
      <c r="ER37" s="41" t="s">
        <v>1659</v>
      </c>
      <c r="ES37" s="41" t="s">
        <v>1659</v>
      </c>
      <c r="ET37" s="41" t="s">
        <v>1659</v>
      </c>
      <c r="EU37" s="41" t="s">
        <v>1659</v>
      </c>
      <c r="EV37" s="41" t="s">
        <v>1659</v>
      </c>
      <c r="EW37" s="41" t="s">
        <v>1659</v>
      </c>
      <c r="EX37" s="41" t="s">
        <v>1659</v>
      </c>
      <c r="EY37" s="41" t="s">
        <v>1659</v>
      </c>
      <c r="EZ37" s="41" t="s">
        <v>1659</v>
      </c>
      <c r="FA37" s="41" t="s">
        <v>1659</v>
      </c>
      <c r="FB37" s="41" t="s">
        <v>1659</v>
      </c>
      <c r="FC37" s="41" t="s">
        <v>1659</v>
      </c>
      <c r="FD37" s="41" t="s">
        <v>1659</v>
      </c>
      <c r="FE37" s="41" t="s">
        <v>1659</v>
      </c>
      <c r="FF37" s="41" t="s">
        <v>1659</v>
      </c>
    </row>
    <row r="38" spans="1:162" s="41" customFormat="1" ht="25.05" customHeight="1" x14ac:dyDescent="0.4">
      <c r="A38" s="70" t="s">
        <v>92</v>
      </c>
      <c r="BV38" s="41" t="s">
        <v>1659</v>
      </c>
      <c r="DR38" s="41" t="s">
        <v>1659</v>
      </c>
      <c r="EE38" s="41" t="s">
        <v>1659</v>
      </c>
      <c r="EG38" s="41" t="s">
        <v>1659</v>
      </c>
      <c r="EH38" s="41" t="s">
        <v>1659</v>
      </c>
      <c r="EI38" s="41" t="s">
        <v>1659</v>
      </c>
      <c r="EJ38" s="41" t="s">
        <v>1659</v>
      </c>
      <c r="EK38" s="41" t="s">
        <v>1659</v>
      </c>
      <c r="EL38" s="41" t="s">
        <v>1659</v>
      </c>
      <c r="EM38" s="41" t="s">
        <v>1659</v>
      </c>
      <c r="EN38" s="41" t="s">
        <v>1659</v>
      </c>
      <c r="EO38" s="41" t="s">
        <v>1659</v>
      </c>
      <c r="EP38" s="41" t="s">
        <v>1659</v>
      </c>
      <c r="EQ38" s="41" t="s">
        <v>1659</v>
      </c>
      <c r="ER38" s="41" t="s">
        <v>1659</v>
      </c>
      <c r="ES38" s="41" t="s">
        <v>1659</v>
      </c>
      <c r="ET38" s="41" t="s">
        <v>1659</v>
      </c>
      <c r="EU38" s="41" t="s">
        <v>1659</v>
      </c>
      <c r="EV38" s="41" t="s">
        <v>1659</v>
      </c>
      <c r="EW38" s="41" t="s">
        <v>1659</v>
      </c>
      <c r="EX38" s="41" t="s">
        <v>1659</v>
      </c>
      <c r="EY38" s="41" t="s">
        <v>1659</v>
      </c>
      <c r="EZ38" s="41" t="s">
        <v>1659</v>
      </c>
      <c r="FA38" s="41" t="s">
        <v>1659</v>
      </c>
      <c r="FB38" s="41" t="s">
        <v>1659</v>
      </c>
      <c r="FC38" s="41" t="s">
        <v>1659</v>
      </c>
      <c r="FD38" s="41" t="s">
        <v>1659</v>
      </c>
      <c r="FE38" s="41" t="s">
        <v>1659</v>
      </c>
      <c r="FF38" s="41" t="s">
        <v>1659</v>
      </c>
    </row>
    <row r="39" spans="1:162" s="41" customFormat="1" ht="25.05" customHeight="1" x14ac:dyDescent="0.4">
      <c r="A39" s="70" t="s">
        <v>93</v>
      </c>
      <c r="BV39" s="41" t="s">
        <v>1659</v>
      </c>
      <c r="DR39" s="41" t="s">
        <v>1659</v>
      </c>
      <c r="EE39" s="41" t="s">
        <v>1659</v>
      </c>
      <c r="EG39" s="41" t="s">
        <v>1659</v>
      </c>
      <c r="EH39" s="41" t="s">
        <v>1659</v>
      </c>
      <c r="EI39" s="41" t="s">
        <v>1659</v>
      </c>
      <c r="EJ39" s="41" t="s">
        <v>1659</v>
      </c>
      <c r="EK39" s="41" t="s">
        <v>1659</v>
      </c>
      <c r="EL39" s="41" t="s">
        <v>1659</v>
      </c>
      <c r="EM39" s="41" t="s">
        <v>1659</v>
      </c>
      <c r="EN39" s="41" t="s">
        <v>1659</v>
      </c>
      <c r="EO39" s="41" t="s">
        <v>1659</v>
      </c>
      <c r="EP39" s="41" t="s">
        <v>1659</v>
      </c>
      <c r="EQ39" s="41" t="s">
        <v>1659</v>
      </c>
      <c r="ER39" s="41" t="s">
        <v>1659</v>
      </c>
      <c r="ES39" s="41" t="s">
        <v>1659</v>
      </c>
      <c r="ET39" s="41" t="s">
        <v>1659</v>
      </c>
      <c r="EU39" s="41" t="s">
        <v>1659</v>
      </c>
      <c r="EV39" s="41" t="s">
        <v>1659</v>
      </c>
      <c r="EW39" s="41" t="s">
        <v>1659</v>
      </c>
      <c r="EX39" s="41" t="s">
        <v>1659</v>
      </c>
      <c r="EY39" s="41" t="s">
        <v>1659</v>
      </c>
      <c r="EZ39" s="41" t="s">
        <v>1659</v>
      </c>
      <c r="FA39" s="41" t="s">
        <v>1659</v>
      </c>
      <c r="FB39" s="41" t="s">
        <v>1659</v>
      </c>
      <c r="FC39" s="41" t="s">
        <v>1659</v>
      </c>
      <c r="FD39" s="41" t="s">
        <v>1659</v>
      </c>
      <c r="FE39" s="41" t="s">
        <v>1659</v>
      </c>
      <c r="FF39" s="41" t="s">
        <v>1659</v>
      </c>
    </row>
    <row r="40" spans="1:162" s="41" customFormat="1" ht="25.05" customHeight="1" x14ac:dyDescent="0.4">
      <c r="A40" s="70" t="s">
        <v>94</v>
      </c>
      <c r="BV40" s="41" t="s">
        <v>1659</v>
      </c>
      <c r="DR40" s="41" t="s">
        <v>1659</v>
      </c>
      <c r="EE40" s="41" t="s">
        <v>1659</v>
      </c>
      <c r="EG40" s="41" t="s">
        <v>1659</v>
      </c>
      <c r="EH40" s="41" t="s">
        <v>1659</v>
      </c>
      <c r="EI40" s="41" t="s">
        <v>1659</v>
      </c>
      <c r="EJ40" s="41" t="s">
        <v>1659</v>
      </c>
      <c r="EK40" s="41" t="s">
        <v>1659</v>
      </c>
      <c r="EL40" s="41" t="s">
        <v>1659</v>
      </c>
      <c r="EM40" s="41" t="s">
        <v>1659</v>
      </c>
      <c r="EN40" s="41" t="s">
        <v>1659</v>
      </c>
      <c r="EO40" s="41" t="s">
        <v>1659</v>
      </c>
      <c r="EP40" s="41" t="s">
        <v>1659</v>
      </c>
      <c r="EQ40" s="41" t="s">
        <v>1659</v>
      </c>
      <c r="ER40" s="41" t="s">
        <v>1659</v>
      </c>
      <c r="ES40" s="41" t="s">
        <v>1659</v>
      </c>
      <c r="ET40" s="41" t="s">
        <v>1659</v>
      </c>
      <c r="EU40" s="41" t="s">
        <v>1659</v>
      </c>
      <c r="EV40" s="41" t="s">
        <v>1659</v>
      </c>
      <c r="EW40" s="41" t="s">
        <v>1659</v>
      </c>
      <c r="EX40" s="41" t="s">
        <v>1659</v>
      </c>
      <c r="EY40" s="41" t="s">
        <v>1659</v>
      </c>
      <c r="EZ40" s="41" t="s">
        <v>1659</v>
      </c>
      <c r="FA40" s="41" t="s">
        <v>1659</v>
      </c>
      <c r="FB40" s="41" t="s">
        <v>1659</v>
      </c>
      <c r="FC40" s="41" t="s">
        <v>1659</v>
      </c>
      <c r="FD40" s="41" t="s">
        <v>1659</v>
      </c>
      <c r="FE40" s="41" t="s">
        <v>1659</v>
      </c>
      <c r="FF40" s="41" t="s">
        <v>1659</v>
      </c>
    </row>
    <row r="41" spans="1:162" s="41" customFormat="1" ht="25.05" customHeight="1" x14ac:dyDescent="0.4">
      <c r="A41" s="70" t="s">
        <v>95</v>
      </c>
      <c r="BV41" s="41" t="s">
        <v>1659</v>
      </c>
      <c r="DR41" s="41" t="s">
        <v>1659</v>
      </c>
      <c r="EE41" s="41" t="s">
        <v>1659</v>
      </c>
      <c r="EG41" s="41" t="s">
        <v>1659</v>
      </c>
      <c r="EH41" s="41" t="s">
        <v>1659</v>
      </c>
      <c r="EI41" s="41" t="s">
        <v>1659</v>
      </c>
      <c r="EJ41" s="41" t="s">
        <v>1659</v>
      </c>
      <c r="EK41" s="41" t="s">
        <v>1659</v>
      </c>
      <c r="EL41" s="41" t="s">
        <v>1659</v>
      </c>
      <c r="EM41" s="41" t="s">
        <v>1659</v>
      </c>
      <c r="EN41" s="41" t="s">
        <v>1659</v>
      </c>
      <c r="EO41" s="41" t="s">
        <v>1659</v>
      </c>
      <c r="EP41" s="41" t="s">
        <v>1659</v>
      </c>
      <c r="EQ41" s="41" t="s">
        <v>1659</v>
      </c>
      <c r="ER41" s="41" t="s">
        <v>1659</v>
      </c>
      <c r="ES41" s="41" t="s">
        <v>1659</v>
      </c>
      <c r="ET41" s="41" t="s">
        <v>1659</v>
      </c>
      <c r="EU41" s="41" t="s">
        <v>1659</v>
      </c>
      <c r="EV41" s="41" t="s">
        <v>1659</v>
      </c>
      <c r="EW41" s="41" t="s">
        <v>1659</v>
      </c>
      <c r="EX41" s="41" t="s">
        <v>1659</v>
      </c>
      <c r="EY41" s="41" t="s">
        <v>1659</v>
      </c>
      <c r="EZ41" s="41" t="s">
        <v>1659</v>
      </c>
      <c r="FA41" s="41" t="s">
        <v>1659</v>
      </c>
      <c r="FB41" s="41" t="s">
        <v>1659</v>
      </c>
      <c r="FC41" s="41" t="s">
        <v>1659</v>
      </c>
      <c r="FD41" s="41" t="s">
        <v>1659</v>
      </c>
      <c r="FE41" s="41" t="s">
        <v>1659</v>
      </c>
      <c r="FF41" s="41" t="s">
        <v>1659</v>
      </c>
    </row>
    <row r="42" spans="1:162" s="41" customFormat="1" ht="25.05" customHeight="1" x14ac:dyDescent="0.4">
      <c r="A42" s="70" t="s">
        <v>96</v>
      </c>
      <c r="BV42" s="41" t="s">
        <v>1659</v>
      </c>
      <c r="DR42" s="41" t="s">
        <v>1659</v>
      </c>
      <c r="EE42" s="41" t="s">
        <v>1659</v>
      </c>
      <c r="EG42" s="41" t="s">
        <v>1659</v>
      </c>
      <c r="EH42" s="41" t="s">
        <v>1659</v>
      </c>
      <c r="EI42" s="41" t="s">
        <v>1659</v>
      </c>
      <c r="EJ42" s="41" t="s">
        <v>1659</v>
      </c>
      <c r="EK42" s="41" t="s">
        <v>1659</v>
      </c>
      <c r="EL42" s="41" t="s">
        <v>1659</v>
      </c>
      <c r="EM42" s="41" t="s">
        <v>1659</v>
      </c>
      <c r="EN42" s="41" t="s">
        <v>1659</v>
      </c>
      <c r="EO42" s="41" t="s">
        <v>1659</v>
      </c>
      <c r="EP42" s="41" t="s">
        <v>1659</v>
      </c>
      <c r="EQ42" s="41" t="s">
        <v>1659</v>
      </c>
      <c r="ER42" s="41" t="s">
        <v>1659</v>
      </c>
      <c r="ES42" s="41" t="s">
        <v>1659</v>
      </c>
      <c r="ET42" s="41" t="s">
        <v>1659</v>
      </c>
      <c r="EU42" s="41" t="s">
        <v>1659</v>
      </c>
      <c r="EV42" s="41" t="s">
        <v>1659</v>
      </c>
      <c r="EW42" s="41" t="s">
        <v>1659</v>
      </c>
      <c r="EX42" s="41" t="s">
        <v>1659</v>
      </c>
      <c r="EY42" s="41" t="s">
        <v>1659</v>
      </c>
      <c r="EZ42" s="41" t="s">
        <v>1659</v>
      </c>
      <c r="FA42" s="41" t="s">
        <v>1659</v>
      </c>
      <c r="FB42" s="41" t="s">
        <v>1659</v>
      </c>
      <c r="FC42" s="41" t="s">
        <v>1659</v>
      </c>
      <c r="FD42" s="41" t="s">
        <v>1659</v>
      </c>
      <c r="FE42" s="41" t="s">
        <v>1659</v>
      </c>
      <c r="FF42" s="41" t="s">
        <v>1659</v>
      </c>
    </row>
    <row r="43" spans="1:162" s="41" customFormat="1" ht="25.05" customHeight="1" x14ac:dyDescent="0.4">
      <c r="A43" s="70" t="s">
        <v>97</v>
      </c>
      <c r="BV43" s="41" t="s">
        <v>1659</v>
      </c>
      <c r="DR43" s="41" t="s">
        <v>1659</v>
      </c>
      <c r="EE43" s="41" t="s">
        <v>1659</v>
      </c>
      <c r="EG43" s="41" t="s">
        <v>1659</v>
      </c>
      <c r="EH43" s="41" t="s">
        <v>1659</v>
      </c>
      <c r="EI43" s="41" t="s">
        <v>1659</v>
      </c>
      <c r="EJ43" s="41" t="s">
        <v>1659</v>
      </c>
      <c r="EK43" s="41" t="s">
        <v>1659</v>
      </c>
      <c r="EL43" s="41" t="s">
        <v>1659</v>
      </c>
      <c r="EM43" s="41" t="s">
        <v>1659</v>
      </c>
      <c r="EN43" s="41" t="s">
        <v>1659</v>
      </c>
      <c r="EO43" s="41" t="s">
        <v>1659</v>
      </c>
      <c r="EP43" s="41" t="s">
        <v>1659</v>
      </c>
      <c r="EQ43" s="41" t="s">
        <v>1659</v>
      </c>
      <c r="ER43" s="41" t="s">
        <v>1659</v>
      </c>
      <c r="ES43" s="41" t="s">
        <v>1659</v>
      </c>
      <c r="ET43" s="41" t="s">
        <v>1659</v>
      </c>
      <c r="EU43" s="41" t="s">
        <v>1659</v>
      </c>
      <c r="EV43" s="41" t="s">
        <v>1659</v>
      </c>
      <c r="EW43" s="41" t="s">
        <v>1659</v>
      </c>
      <c r="EX43" s="41" t="s">
        <v>1659</v>
      </c>
      <c r="EY43" s="41" t="s">
        <v>1659</v>
      </c>
      <c r="EZ43" s="41" t="s">
        <v>1659</v>
      </c>
      <c r="FA43" s="41" t="s">
        <v>1659</v>
      </c>
      <c r="FB43" s="41" t="s">
        <v>1659</v>
      </c>
      <c r="FC43" s="41" t="s">
        <v>1659</v>
      </c>
      <c r="FD43" s="41" t="s">
        <v>1659</v>
      </c>
      <c r="FE43" s="41" t="s">
        <v>1659</v>
      </c>
      <c r="FF43" s="41" t="s">
        <v>1659</v>
      </c>
    </row>
    <row r="44" spans="1:162" s="41" customFormat="1" ht="25.05" customHeight="1" x14ac:dyDescent="0.4">
      <c r="A44" s="70" t="s">
        <v>98</v>
      </c>
      <c r="BV44" s="41" t="s">
        <v>1659</v>
      </c>
      <c r="DR44" s="41" t="s">
        <v>1659</v>
      </c>
      <c r="EE44" s="41" t="s">
        <v>1659</v>
      </c>
      <c r="EG44" s="41" t="s">
        <v>1659</v>
      </c>
      <c r="EH44" s="41" t="s">
        <v>1659</v>
      </c>
      <c r="EI44" s="41" t="s">
        <v>1659</v>
      </c>
      <c r="EJ44" s="41" t="s">
        <v>1659</v>
      </c>
      <c r="EK44" s="41" t="s">
        <v>1659</v>
      </c>
      <c r="EL44" s="41" t="s">
        <v>1659</v>
      </c>
      <c r="EM44" s="41" t="s">
        <v>1659</v>
      </c>
      <c r="EN44" s="41" t="s">
        <v>1659</v>
      </c>
      <c r="EO44" s="41" t="s">
        <v>1659</v>
      </c>
      <c r="EP44" s="41" t="s">
        <v>1659</v>
      </c>
      <c r="EQ44" s="41" t="s">
        <v>1659</v>
      </c>
      <c r="ER44" s="41" t="s">
        <v>1659</v>
      </c>
      <c r="ES44" s="41" t="s">
        <v>1659</v>
      </c>
      <c r="ET44" s="41" t="s">
        <v>1659</v>
      </c>
      <c r="EU44" s="41" t="s">
        <v>1659</v>
      </c>
      <c r="EV44" s="41" t="s">
        <v>1659</v>
      </c>
      <c r="EW44" s="41" t="s">
        <v>1659</v>
      </c>
      <c r="EX44" s="41" t="s">
        <v>1659</v>
      </c>
      <c r="EY44" s="41" t="s">
        <v>1659</v>
      </c>
      <c r="EZ44" s="41" t="s">
        <v>1659</v>
      </c>
      <c r="FA44" s="41" t="s">
        <v>1659</v>
      </c>
      <c r="FB44" s="41" t="s">
        <v>1659</v>
      </c>
      <c r="FC44" s="41" t="s">
        <v>1659</v>
      </c>
      <c r="FD44" s="41" t="s">
        <v>1659</v>
      </c>
      <c r="FE44" s="41" t="s">
        <v>1659</v>
      </c>
      <c r="FF44" s="41" t="s">
        <v>1659</v>
      </c>
    </row>
    <row r="45" spans="1:162" s="41" customFormat="1" ht="25.05" customHeight="1" x14ac:dyDescent="0.4">
      <c r="A45" s="70" t="s">
        <v>99</v>
      </c>
      <c r="BV45" s="41" t="s">
        <v>1659</v>
      </c>
      <c r="DR45" s="41" t="s">
        <v>1659</v>
      </c>
      <c r="EE45" s="41" t="s">
        <v>1659</v>
      </c>
      <c r="EG45" s="41" t="s">
        <v>1659</v>
      </c>
      <c r="EH45" s="41" t="s">
        <v>1659</v>
      </c>
      <c r="EI45" s="41" t="s">
        <v>1659</v>
      </c>
      <c r="EJ45" s="41" t="s">
        <v>1659</v>
      </c>
      <c r="EK45" s="41" t="s">
        <v>1659</v>
      </c>
      <c r="EL45" s="41" t="s">
        <v>1659</v>
      </c>
      <c r="EM45" s="41" t="s">
        <v>1659</v>
      </c>
      <c r="EN45" s="41" t="s">
        <v>1659</v>
      </c>
      <c r="EO45" s="41" t="s">
        <v>1659</v>
      </c>
      <c r="EP45" s="41" t="s">
        <v>1659</v>
      </c>
      <c r="EQ45" s="41" t="s">
        <v>1659</v>
      </c>
      <c r="ER45" s="41" t="s">
        <v>1659</v>
      </c>
      <c r="ES45" s="41" t="s">
        <v>1659</v>
      </c>
      <c r="ET45" s="41" t="s">
        <v>1659</v>
      </c>
      <c r="EU45" s="41" t="s">
        <v>1659</v>
      </c>
      <c r="EV45" s="41" t="s">
        <v>1659</v>
      </c>
      <c r="EW45" s="41" t="s">
        <v>1659</v>
      </c>
      <c r="EX45" s="41" t="s">
        <v>1659</v>
      </c>
      <c r="EY45" s="41" t="s">
        <v>1659</v>
      </c>
      <c r="EZ45" s="41" t="s">
        <v>1659</v>
      </c>
      <c r="FA45" s="41" t="s">
        <v>1659</v>
      </c>
      <c r="FB45" s="41" t="s">
        <v>1659</v>
      </c>
      <c r="FC45" s="41" t="s">
        <v>1659</v>
      </c>
      <c r="FD45" s="41" t="s">
        <v>1659</v>
      </c>
      <c r="FE45" s="41" t="s">
        <v>1659</v>
      </c>
      <c r="FF45" s="41" t="s">
        <v>1659</v>
      </c>
    </row>
    <row r="46" spans="1:162" s="41" customFormat="1" ht="25.05" customHeight="1" x14ac:dyDescent="0.4">
      <c r="A46" s="70" t="s">
        <v>100</v>
      </c>
      <c r="BV46" s="41" t="s">
        <v>1659</v>
      </c>
      <c r="DR46" s="41" t="s">
        <v>1659</v>
      </c>
      <c r="EE46" s="41" t="s">
        <v>1659</v>
      </c>
      <c r="EG46" s="41" t="s">
        <v>1659</v>
      </c>
      <c r="EH46" s="41" t="s">
        <v>1659</v>
      </c>
      <c r="EI46" s="41" t="s">
        <v>1659</v>
      </c>
      <c r="EJ46" s="41" t="s">
        <v>1659</v>
      </c>
      <c r="EK46" s="41" t="s">
        <v>1659</v>
      </c>
      <c r="EL46" s="41" t="s">
        <v>1659</v>
      </c>
      <c r="EM46" s="41" t="s">
        <v>1659</v>
      </c>
      <c r="EN46" s="41" t="s">
        <v>1659</v>
      </c>
      <c r="EO46" s="41" t="s">
        <v>1659</v>
      </c>
      <c r="EP46" s="41" t="s">
        <v>1659</v>
      </c>
      <c r="EQ46" s="41" t="s">
        <v>1659</v>
      </c>
      <c r="ER46" s="41" t="s">
        <v>1659</v>
      </c>
      <c r="ES46" s="41" t="s">
        <v>1659</v>
      </c>
      <c r="ET46" s="41" t="s">
        <v>1659</v>
      </c>
      <c r="EU46" s="41" t="s">
        <v>1659</v>
      </c>
      <c r="EV46" s="41" t="s">
        <v>1659</v>
      </c>
      <c r="EW46" s="41" t="s">
        <v>1659</v>
      </c>
      <c r="EX46" s="41" t="s">
        <v>1659</v>
      </c>
      <c r="EY46" s="41" t="s">
        <v>1659</v>
      </c>
      <c r="EZ46" s="41" t="s">
        <v>1659</v>
      </c>
      <c r="FA46" s="41" t="s">
        <v>1659</v>
      </c>
      <c r="FB46" s="41" t="s">
        <v>1659</v>
      </c>
      <c r="FC46" s="41" t="s">
        <v>1659</v>
      </c>
      <c r="FD46" s="41" t="s">
        <v>1659</v>
      </c>
      <c r="FE46" s="41" t="s">
        <v>1659</v>
      </c>
      <c r="FF46" s="41" t="s">
        <v>1659</v>
      </c>
    </row>
    <row r="47" spans="1:162" s="41" customFormat="1" ht="25.05" customHeight="1" x14ac:dyDescent="0.4">
      <c r="A47" s="70" t="s">
        <v>101</v>
      </c>
      <c r="BV47" s="41" t="s">
        <v>1659</v>
      </c>
      <c r="DR47" s="41" t="s">
        <v>1659</v>
      </c>
      <c r="EE47" s="41" t="s">
        <v>1659</v>
      </c>
      <c r="EG47" s="41" t="s">
        <v>1659</v>
      </c>
      <c r="EH47" s="41" t="s">
        <v>1659</v>
      </c>
      <c r="EI47" s="41" t="s">
        <v>1659</v>
      </c>
      <c r="EJ47" s="41" t="s">
        <v>1659</v>
      </c>
      <c r="EK47" s="41" t="s">
        <v>1659</v>
      </c>
      <c r="EL47" s="41" t="s">
        <v>1659</v>
      </c>
      <c r="EM47" s="41" t="s">
        <v>1659</v>
      </c>
      <c r="EN47" s="41" t="s">
        <v>1659</v>
      </c>
      <c r="EO47" s="41" t="s">
        <v>1659</v>
      </c>
      <c r="EP47" s="41" t="s">
        <v>1659</v>
      </c>
      <c r="EQ47" s="41" t="s">
        <v>1659</v>
      </c>
      <c r="ER47" s="41" t="s">
        <v>1659</v>
      </c>
      <c r="ES47" s="41" t="s">
        <v>1659</v>
      </c>
      <c r="ET47" s="41" t="s">
        <v>1659</v>
      </c>
      <c r="EU47" s="41" t="s">
        <v>1659</v>
      </c>
      <c r="EV47" s="41" t="s">
        <v>1659</v>
      </c>
      <c r="EW47" s="41" t="s">
        <v>1659</v>
      </c>
      <c r="EX47" s="41" t="s">
        <v>1659</v>
      </c>
      <c r="EY47" s="41" t="s">
        <v>1659</v>
      </c>
      <c r="EZ47" s="41" t="s">
        <v>1659</v>
      </c>
      <c r="FA47" s="41" t="s">
        <v>1659</v>
      </c>
      <c r="FB47" s="41" t="s">
        <v>1659</v>
      </c>
      <c r="FC47" s="41" t="s">
        <v>1659</v>
      </c>
      <c r="FD47" s="41" t="s">
        <v>1659</v>
      </c>
      <c r="FE47" s="41" t="s">
        <v>1659</v>
      </c>
      <c r="FF47" s="41" t="s">
        <v>1659</v>
      </c>
    </row>
    <row r="48" spans="1:162" s="41" customFormat="1" ht="25.05" customHeight="1" x14ac:dyDescent="0.4">
      <c r="A48" s="70" t="s">
        <v>102</v>
      </c>
      <c r="BV48" s="41" t="s">
        <v>1659</v>
      </c>
      <c r="DR48" s="41" t="s">
        <v>1659</v>
      </c>
      <c r="EE48" s="41" t="s">
        <v>1659</v>
      </c>
      <c r="EG48" s="41" t="s">
        <v>1659</v>
      </c>
      <c r="EH48" s="41" t="s">
        <v>1659</v>
      </c>
      <c r="EI48" s="41" t="s">
        <v>1659</v>
      </c>
      <c r="EJ48" s="41" t="s">
        <v>1659</v>
      </c>
      <c r="EK48" s="41" t="s">
        <v>1659</v>
      </c>
      <c r="EL48" s="41" t="s">
        <v>1659</v>
      </c>
      <c r="EM48" s="41" t="s">
        <v>1659</v>
      </c>
      <c r="EN48" s="41" t="s">
        <v>1659</v>
      </c>
      <c r="EO48" s="41" t="s">
        <v>1659</v>
      </c>
      <c r="EP48" s="41" t="s">
        <v>1659</v>
      </c>
      <c r="EQ48" s="41" t="s">
        <v>1659</v>
      </c>
      <c r="ER48" s="41" t="s">
        <v>1659</v>
      </c>
      <c r="ES48" s="41" t="s">
        <v>1659</v>
      </c>
      <c r="ET48" s="41" t="s">
        <v>1659</v>
      </c>
      <c r="EU48" s="41" t="s">
        <v>1659</v>
      </c>
      <c r="EV48" s="41" t="s">
        <v>1659</v>
      </c>
      <c r="EW48" s="41" t="s">
        <v>1659</v>
      </c>
      <c r="EX48" s="41" t="s">
        <v>1659</v>
      </c>
      <c r="EY48" s="41" t="s">
        <v>1659</v>
      </c>
      <c r="EZ48" s="41" t="s">
        <v>1659</v>
      </c>
      <c r="FA48" s="41" t="s">
        <v>1659</v>
      </c>
      <c r="FB48" s="41" t="s">
        <v>1659</v>
      </c>
      <c r="FC48" s="41" t="s">
        <v>1659</v>
      </c>
      <c r="FD48" s="41" t="s">
        <v>1659</v>
      </c>
      <c r="FE48" s="41" t="s">
        <v>1659</v>
      </c>
      <c r="FF48" s="41" t="s">
        <v>1659</v>
      </c>
    </row>
    <row r="49" spans="1:162" s="41" customFormat="1" ht="25.05" customHeight="1" x14ac:dyDescent="0.4">
      <c r="A49" s="70" t="s">
        <v>103</v>
      </c>
      <c r="BV49" s="41" t="s">
        <v>1659</v>
      </c>
      <c r="DR49" s="41" t="s">
        <v>1659</v>
      </c>
      <c r="EE49" s="41" t="s">
        <v>1659</v>
      </c>
      <c r="EG49" s="41" t="s">
        <v>1659</v>
      </c>
      <c r="EH49" s="41" t="s">
        <v>1659</v>
      </c>
      <c r="EI49" s="41" t="s">
        <v>1659</v>
      </c>
      <c r="EJ49" s="41" t="s">
        <v>1659</v>
      </c>
      <c r="EK49" s="41" t="s">
        <v>1659</v>
      </c>
      <c r="EL49" s="41" t="s">
        <v>1659</v>
      </c>
      <c r="EM49" s="41" t="s">
        <v>1659</v>
      </c>
      <c r="EN49" s="41" t="s">
        <v>1659</v>
      </c>
      <c r="EO49" s="41" t="s">
        <v>1659</v>
      </c>
      <c r="EP49" s="41" t="s">
        <v>1659</v>
      </c>
      <c r="EQ49" s="41" t="s">
        <v>1659</v>
      </c>
      <c r="ER49" s="41" t="s">
        <v>1659</v>
      </c>
      <c r="ES49" s="41" t="s">
        <v>1659</v>
      </c>
      <c r="ET49" s="41" t="s">
        <v>1659</v>
      </c>
      <c r="EU49" s="41" t="s">
        <v>1659</v>
      </c>
      <c r="EV49" s="41" t="s">
        <v>1659</v>
      </c>
      <c r="EW49" s="41" t="s">
        <v>1659</v>
      </c>
      <c r="EX49" s="41" t="s">
        <v>1659</v>
      </c>
      <c r="EY49" s="41" t="s">
        <v>1659</v>
      </c>
      <c r="EZ49" s="41" t="s">
        <v>1659</v>
      </c>
      <c r="FA49" s="41" t="s">
        <v>1659</v>
      </c>
      <c r="FB49" s="41" t="s">
        <v>1659</v>
      </c>
      <c r="FC49" s="41" t="s">
        <v>1659</v>
      </c>
      <c r="FD49" s="41" t="s">
        <v>1659</v>
      </c>
      <c r="FE49" s="41" t="s">
        <v>1659</v>
      </c>
      <c r="FF49" s="41" t="s">
        <v>1659</v>
      </c>
    </row>
    <row r="50" spans="1:162" s="41" customFormat="1" ht="25.05" customHeight="1" x14ac:dyDescent="0.4">
      <c r="A50" s="70" t="s">
        <v>104</v>
      </c>
      <c r="BV50" s="41" t="s">
        <v>1659</v>
      </c>
      <c r="DR50" s="41" t="s">
        <v>1659</v>
      </c>
      <c r="EE50" s="41" t="s">
        <v>1659</v>
      </c>
      <c r="EG50" s="41" t="s">
        <v>1659</v>
      </c>
      <c r="EH50" s="41" t="s">
        <v>1659</v>
      </c>
      <c r="EI50" s="41" t="s">
        <v>1659</v>
      </c>
      <c r="EJ50" s="41" t="s">
        <v>1659</v>
      </c>
      <c r="EK50" s="41" t="s">
        <v>1659</v>
      </c>
      <c r="EL50" s="41" t="s">
        <v>1659</v>
      </c>
      <c r="EM50" s="41" t="s">
        <v>1659</v>
      </c>
      <c r="EN50" s="41" t="s">
        <v>1659</v>
      </c>
      <c r="EO50" s="41" t="s">
        <v>1659</v>
      </c>
      <c r="EP50" s="41" t="s">
        <v>1659</v>
      </c>
      <c r="EQ50" s="41" t="s">
        <v>1659</v>
      </c>
      <c r="ER50" s="41" t="s">
        <v>1659</v>
      </c>
      <c r="ES50" s="41" t="s">
        <v>1659</v>
      </c>
      <c r="ET50" s="41" t="s">
        <v>1659</v>
      </c>
      <c r="EU50" s="41" t="s">
        <v>1659</v>
      </c>
      <c r="EV50" s="41" t="s">
        <v>1659</v>
      </c>
      <c r="EW50" s="41" t="s">
        <v>1659</v>
      </c>
      <c r="EX50" s="41" t="s">
        <v>1659</v>
      </c>
      <c r="EY50" s="41" t="s">
        <v>1659</v>
      </c>
      <c r="EZ50" s="41" t="s">
        <v>1659</v>
      </c>
      <c r="FA50" s="41" t="s">
        <v>1659</v>
      </c>
      <c r="FB50" s="41" t="s">
        <v>1659</v>
      </c>
      <c r="FC50" s="41" t="s">
        <v>1659</v>
      </c>
      <c r="FD50" s="41" t="s">
        <v>1659</v>
      </c>
      <c r="FE50" s="41" t="s">
        <v>1659</v>
      </c>
      <c r="FF50" s="41" t="s">
        <v>1659</v>
      </c>
    </row>
    <row r="51" spans="1:162" s="41" customFormat="1" ht="25.05" customHeight="1" x14ac:dyDescent="0.4">
      <c r="A51" s="70" t="s">
        <v>105</v>
      </c>
      <c r="BV51" s="41" t="s">
        <v>1659</v>
      </c>
      <c r="DR51" s="41" t="s">
        <v>1659</v>
      </c>
      <c r="EE51" s="41" t="s">
        <v>1659</v>
      </c>
      <c r="EG51" s="41" t="s">
        <v>1659</v>
      </c>
      <c r="EH51" s="41" t="s">
        <v>1659</v>
      </c>
      <c r="EI51" s="41" t="s">
        <v>1659</v>
      </c>
      <c r="EJ51" s="41" t="s">
        <v>1659</v>
      </c>
      <c r="EK51" s="41" t="s">
        <v>1659</v>
      </c>
      <c r="EL51" s="41" t="s">
        <v>1659</v>
      </c>
      <c r="EM51" s="41" t="s">
        <v>1659</v>
      </c>
      <c r="EN51" s="41" t="s">
        <v>1659</v>
      </c>
      <c r="EO51" s="41" t="s">
        <v>1659</v>
      </c>
      <c r="EP51" s="41" t="s">
        <v>1659</v>
      </c>
      <c r="EQ51" s="41" t="s">
        <v>1659</v>
      </c>
      <c r="ER51" s="41" t="s">
        <v>1659</v>
      </c>
      <c r="ES51" s="41" t="s">
        <v>1659</v>
      </c>
      <c r="ET51" s="41" t="s">
        <v>1659</v>
      </c>
      <c r="EU51" s="41" t="s">
        <v>1659</v>
      </c>
      <c r="EV51" s="41" t="s">
        <v>1659</v>
      </c>
      <c r="EW51" s="41" t="s">
        <v>1659</v>
      </c>
      <c r="EX51" s="41" t="s">
        <v>1659</v>
      </c>
      <c r="EY51" s="41" t="s">
        <v>1659</v>
      </c>
      <c r="EZ51" s="41" t="s">
        <v>1659</v>
      </c>
      <c r="FA51" s="41" t="s">
        <v>1659</v>
      </c>
      <c r="FB51" s="41" t="s">
        <v>1659</v>
      </c>
      <c r="FC51" s="41" t="s">
        <v>1659</v>
      </c>
      <c r="FD51" s="41" t="s">
        <v>1659</v>
      </c>
      <c r="FE51" s="41" t="s">
        <v>1659</v>
      </c>
      <c r="FF51" s="41" t="s">
        <v>1659</v>
      </c>
    </row>
    <row r="52" spans="1:162" s="41" customFormat="1" ht="25.05" customHeight="1" x14ac:dyDescent="0.4">
      <c r="A52" s="70" t="s">
        <v>106</v>
      </c>
      <c r="BV52" s="41" t="s">
        <v>1659</v>
      </c>
      <c r="DR52" s="41" t="s">
        <v>1659</v>
      </c>
      <c r="EE52" s="41" t="s">
        <v>1659</v>
      </c>
      <c r="EG52" s="41" t="s">
        <v>1659</v>
      </c>
      <c r="EH52" s="41" t="s">
        <v>1659</v>
      </c>
      <c r="EI52" s="41" t="s">
        <v>1659</v>
      </c>
      <c r="EJ52" s="41" t="s">
        <v>1659</v>
      </c>
      <c r="EK52" s="41" t="s">
        <v>1659</v>
      </c>
      <c r="EL52" s="41" t="s">
        <v>1659</v>
      </c>
      <c r="EM52" s="41" t="s">
        <v>1659</v>
      </c>
      <c r="EN52" s="41" t="s">
        <v>1659</v>
      </c>
      <c r="EO52" s="41" t="s">
        <v>1659</v>
      </c>
      <c r="EP52" s="41" t="s">
        <v>1659</v>
      </c>
      <c r="EQ52" s="41" t="s">
        <v>1659</v>
      </c>
      <c r="ER52" s="41" t="s">
        <v>1659</v>
      </c>
      <c r="ES52" s="41" t="s">
        <v>1659</v>
      </c>
      <c r="ET52" s="41" t="s">
        <v>1659</v>
      </c>
      <c r="EU52" s="41" t="s">
        <v>1659</v>
      </c>
      <c r="EV52" s="41" t="s">
        <v>1659</v>
      </c>
      <c r="EW52" s="41" t="s">
        <v>1659</v>
      </c>
      <c r="EX52" s="41" t="s">
        <v>1659</v>
      </c>
      <c r="EY52" s="41" t="s">
        <v>1659</v>
      </c>
      <c r="EZ52" s="41" t="s">
        <v>1659</v>
      </c>
      <c r="FA52" s="41" t="s">
        <v>1659</v>
      </c>
      <c r="FB52" s="41" t="s">
        <v>1659</v>
      </c>
      <c r="FC52" s="41" t="s">
        <v>1659</v>
      </c>
      <c r="FD52" s="41" t="s">
        <v>1659</v>
      </c>
      <c r="FE52" s="41" t="s">
        <v>1659</v>
      </c>
      <c r="FF52" s="41" t="s">
        <v>1659</v>
      </c>
    </row>
    <row r="53" spans="1:162" s="41" customFormat="1" ht="25.05" customHeight="1" x14ac:dyDescent="0.4">
      <c r="A53" s="70" t="s">
        <v>107</v>
      </c>
      <c r="BV53" s="41" t="s">
        <v>1659</v>
      </c>
      <c r="DR53" s="41" t="s">
        <v>1659</v>
      </c>
      <c r="EE53" s="41" t="s">
        <v>1659</v>
      </c>
      <c r="EG53" s="41" t="s">
        <v>1659</v>
      </c>
      <c r="EH53" s="41" t="s">
        <v>1659</v>
      </c>
      <c r="EI53" s="41" t="s">
        <v>1659</v>
      </c>
      <c r="EJ53" s="41" t="s">
        <v>1659</v>
      </c>
      <c r="EK53" s="41" t="s">
        <v>1659</v>
      </c>
      <c r="EL53" s="41" t="s">
        <v>1659</v>
      </c>
      <c r="EM53" s="41" t="s">
        <v>1659</v>
      </c>
      <c r="EN53" s="41" t="s">
        <v>1659</v>
      </c>
      <c r="EO53" s="41" t="s">
        <v>1659</v>
      </c>
      <c r="EP53" s="41" t="s">
        <v>1659</v>
      </c>
      <c r="EQ53" s="41" t="s">
        <v>1659</v>
      </c>
      <c r="ER53" s="41" t="s">
        <v>1659</v>
      </c>
      <c r="ES53" s="41" t="s">
        <v>1659</v>
      </c>
      <c r="ET53" s="41" t="s">
        <v>1659</v>
      </c>
      <c r="EU53" s="41" t="s">
        <v>1659</v>
      </c>
      <c r="EV53" s="41" t="s">
        <v>1659</v>
      </c>
      <c r="EW53" s="41" t="s">
        <v>1659</v>
      </c>
      <c r="EX53" s="41" t="s">
        <v>1659</v>
      </c>
      <c r="EY53" s="41" t="s">
        <v>1659</v>
      </c>
      <c r="EZ53" s="41" t="s">
        <v>1659</v>
      </c>
      <c r="FA53" s="41" t="s">
        <v>1659</v>
      </c>
      <c r="FB53" s="41" t="s">
        <v>1659</v>
      </c>
      <c r="FC53" s="41" t="s">
        <v>1659</v>
      </c>
      <c r="FD53" s="41" t="s">
        <v>1659</v>
      </c>
      <c r="FE53" s="41" t="s">
        <v>1659</v>
      </c>
      <c r="FF53" s="41" t="s">
        <v>1659</v>
      </c>
    </row>
    <row r="54" spans="1:162" s="41" customFormat="1" ht="25.05" customHeight="1" x14ac:dyDescent="0.4">
      <c r="A54" s="70" t="s">
        <v>108</v>
      </c>
      <c r="BV54" s="41" t="s">
        <v>1659</v>
      </c>
      <c r="DR54" s="41" t="s">
        <v>1659</v>
      </c>
      <c r="EE54" s="41" t="s">
        <v>1659</v>
      </c>
      <c r="EG54" s="41" t="s">
        <v>1659</v>
      </c>
      <c r="EH54" s="41" t="s">
        <v>1659</v>
      </c>
      <c r="EI54" s="41" t="s">
        <v>1659</v>
      </c>
      <c r="EJ54" s="41" t="s">
        <v>1659</v>
      </c>
      <c r="EK54" s="41" t="s">
        <v>1659</v>
      </c>
      <c r="EL54" s="41" t="s">
        <v>1659</v>
      </c>
      <c r="EM54" s="41" t="s">
        <v>1659</v>
      </c>
      <c r="EN54" s="41" t="s">
        <v>1659</v>
      </c>
      <c r="EO54" s="41" t="s">
        <v>1659</v>
      </c>
      <c r="EP54" s="41" t="s">
        <v>1659</v>
      </c>
      <c r="EQ54" s="41" t="s">
        <v>1659</v>
      </c>
      <c r="ER54" s="41" t="s">
        <v>1659</v>
      </c>
      <c r="ES54" s="41" t="s">
        <v>1659</v>
      </c>
      <c r="ET54" s="41" t="s">
        <v>1659</v>
      </c>
      <c r="EU54" s="41" t="s">
        <v>1659</v>
      </c>
      <c r="EV54" s="41" t="s">
        <v>1659</v>
      </c>
      <c r="EW54" s="41" t="s">
        <v>1659</v>
      </c>
      <c r="EX54" s="41" t="s">
        <v>1659</v>
      </c>
      <c r="EY54" s="41" t="s">
        <v>1659</v>
      </c>
      <c r="EZ54" s="41" t="s">
        <v>1659</v>
      </c>
      <c r="FA54" s="41" t="s">
        <v>1659</v>
      </c>
      <c r="FB54" s="41" t="s">
        <v>1659</v>
      </c>
      <c r="FC54" s="41" t="s">
        <v>1659</v>
      </c>
      <c r="FD54" s="41" t="s">
        <v>1659</v>
      </c>
      <c r="FE54" s="41" t="s">
        <v>1659</v>
      </c>
      <c r="FF54" s="41" t="s">
        <v>1659</v>
      </c>
    </row>
    <row r="55" spans="1:162" s="41" customFormat="1" ht="25.05" customHeight="1" x14ac:dyDescent="0.4">
      <c r="A55" s="70" t="s">
        <v>109</v>
      </c>
      <c r="BV55" s="41" t="s">
        <v>1659</v>
      </c>
      <c r="DR55" s="41" t="s">
        <v>1659</v>
      </c>
      <c r="EE55" s="41" t="s">
        <v>1659</v>
      </c>
      <c r="EG55" s="41" t="s">
        <v>1659</v>
      </c>
      <c r="EH55" s="41" t="s">
        <v>1659</v>
      </c>
      <c r="EI55" s="41" t="s">
        <v>1659</v>
      </c>
      <c r="EJ55" s="41" t="s">
        <v>1659</v>
      </c>
      <c r="EK55" s="41" t="s">
        <v>1659</v>
      </c>
      <c r="EL55" s="41" t="s">
        <v>1659</v>
      </c>
      <c r="EM55" s="41" t="s">
        <v>1659</v>
      </c>
      <c r="EN55" s="41" t="s">
        <v>1659</v>
      </c>
      <c r="EO55" s="41" t="s">
        <v>1659</v>
      </c>
      <c r="EP55" s="41" t="s">
        <v>1659</v>
      </c>
      <c r="EQ55" s="41" t="s">
        <v>1659</v>
      </c>
      <c r="ER55" s="41" t="s">
        <v>1659</v>
      </c>
      <c r="ES55" s="41" t="s">
        <v>1659</v>
      </c>
      <c r="ET55" s="41" t="s">
        <v>1659</v>
      </c>
      <c r="EU55" s="41" t="s">
        <v>1659</v>
      </c>
      <c r="EV55" s="41" t="s">
        <v>1659</v>
      </c>
      <c r="EW55" s="41" t="s">
        <v>1659</v>
      </c>
      <c r="EX55" s="41" t="s">
        <v>1659</v>
      </c>
      <c r="EY55" s="41" t="s">
        <v>1659</v>
      </c>
      <c r="EZ55" s="41" t="s">
        <v>1659</v>
      </c>
      <c r="FA55" s="41" t="s">
        <v>1659</v>
      </c>
      <c r="FB55" s="41" t="s">
        <v>1659</v>
      </c>
      <c r="FC55" s="41" t="s">
        <v>1659</v>
      </c>
      <c r="FD55" s="41" t="s">
        <v>1659</v>
      </c>
      <c r="FE55" s="41" t="s">
        <v>1659</v>
      </c>
      <c r="FF55" s="41" t="s">
        <v>1659</v>
      </c>
    </row>
    <row r="56" spans="1:162" s="41" customFormat="1" ht="25.05" customHeight="1" x14ac:dyDescent="0.4">
      <c r="A56" s="70" t="s">
        <v>110</v>
      </c>
      <c r="BV56" s="41" t="s">
        <v>1659</v>
      </c>
      <c r="DR56" s="41" t="s">
        <v>1659</v>
      </c>
      <c r="EE56" s="41" t="s">
        <v>1659</v>
      </c>
      <c r="EG56" s="41" t="s">
        <v>1659</v>
      </c>
      <c r="EH56" s="41" t="s">
        <v>1659</v>
      </c>
      <c r="EI56" s="41" t="s">
        <v>1659</v>
      </c>
      <c r="EJ56" s="41" t="s">
        <v>1659</v>
      </c>
      <c r="EK56" s="41" t="s">
        <v>1659</v>
      </c>
      <c r="EL56" s="41" t="s">
        <v>1659</v>
      </c>
      <c r="EM56" s="41" t="s">
        <v>1659</v>
      </c>
      <c r="EN56" s="41" t="s">
        <v>1659</v>
      </c>
      <c r="EO56" s="41" t="s">
        <v>1659</v>
      </c>
      <c r="EP56" s="41" t="s">
        <v>1659</v>
      </c>
      <c r="EQ56" s="41" t="s">
        <v>1659</v>
      </c>
      <c r="ER56" s="41" t="s">
        <v>1659</v>
      </c>
      <c r="ES56" s="41" t="s">
        <v>1659</v>
      </c>
      <c r="ET56" s="41" t="s">
        <v>1659</v>
      </c>
      <c r="EU56" s="41" t="s">
        <v>1659</v>
      </c>
      <c r="EV56" s="41" t="s">
        <v>1659</v>
      </c>
      <c r="EW56" s="41" t="s">
        <v>1659</v>
      </c>
      <c r="EX56" s="41" t="s">
        <v>1659</v>
      </c>
      <c r="EY56" s="41" t="s">
        <v>1659</v>
      </c>
      <c r="EZ56" s="41" t="s">
        <v>1659</v>
      </c>
      <c r="FA56" s="41" t="s">
        <v>1659</v>
      </c>
      <c r="FB56" s="41" t="s">
        <v>1659</v>
      </c>
      <c r="FC56" s="41" t="s">
        <v>1659</v>
      </c>
      <c r="FD56" s="41" t="s">
        <v>1659</v>
      </c>
      <c r="FE56" s="41" t="s">
        <v>1659</v>
      </c>
      <c r="FF56" s="41" t="s">
        <v>1659</v>
      </c>
    </row>
    <row r="57" spans="1:162" s="41" customFormat="1" ht="25.05" customHeight="1" x14ac:dyDescent="0.4">
      <c r="A57" s="70" t="s">
        <v>111</v>
      </c>
      <c r="BV57" s="41" t="s">
        <v>1659</v>
      </c>
      <c r="DR57" s="41" t="s">
        <v>1659</v>
      </c>
      <c r="EE57" s="41" t="s">
        <v>1659</v>
      </c>
      <c r="EG57" s="41" t="s">
        <v>1659</v>
      </c>
      <c r="EH57" s="41" t="s">
        <v>1659</v>
      </c>
      <c r="EI57" s="41" t="s">
        <v>1659</v>
      </c>
      <c r="EJ57" s="41" t="s">
        <v>1659</v>
      </c>
      <c r="EK57" s="41" t="s">
        <v>1659</v>
      </c>
      <c r="EL57" s="41" t="s">
        <v>1659</v>
      </c>
      <c r="EM57" s="41" t="s">
        <v>1659</v>
      </c>
      <c r="EN57" s="41" t="s">
        <v>1659</v>
      </c>
      <c r="EO57" s="41" t="s">
        <v>1659</v>
      </c>
      <c r="EP57" s="41" t="s">
        <v>1659</v>
      </c>
      <c r="EQ57" s="41" t="s">
        <v>1659</v>
      </c>
      <c r="ER57" s="41" t="s">
        <v>1659</v>
      </c>
      <c r="ES57" s="41" t="s">
        <v>1659</v>
      </c>
      <c r="ET57" s="41" t="s">
        <v>1659</v>
      </c>
      <c r="EU57" s="41" t="s">
        <v>1659</v>
      </c>
      <c r="EV57" s="41" t="s">
        <v>1659</v>
      </c>
      <c r="EW57" s="41" t="s">
        <v>1659</v>
      </c>
      <c r="EX57" s="41" t="s">
        <v>1659</v>
      </c>
      <c r="EY57" s="41" t="s">
        <v>1659</v>
      </c>
      <c r="EZ57" s="41" t="s">
        <v>1659</v>
      </c>
      <c r="FA57" s="41" t="s">
        <v>1659</v>
      </c>
      <c r="FB57" s="41" t="s">
        <v>1659</v>
      </c>
      <c r="FC57" s="41" t="s">
        <v>1659</v>
      </c>
      <c r="FD57" s="41" t="s">
        <v>1659</v>
      </c>
      <c r="FE57" s="41" t="s">
        <v>1659</v>
      </c>
      <c r="FF57" s="41" t="s">
        <v>1659</v>
      </c>
    </row>
    <row r="58" spans="1:162" s="41" customFormat="1" ht="25.05" customHeight="1" x14ac:dyDescent="0.4">
      <c r="A58" s="70" t="s">
        <v>112</v>
      </c>
      <c r="BV58" s="41" t="s">
        <v>1659</v>
      </c>
      <c r="DR58" s="41" t="s">
        <v>1659</v>
      </c>
      <c r="EE58" s="41" t="s">
        <v>1659</v>
      </c>
      <c r="EG58" s="41" t="s">
        <v>1659</v>
      </c>
      <c r="EH58" s="41" t="s">
        <v>1659</v>
      </c>
      <c r="EI58" s="41" t="s">
        <v>1659</v>
      </c>
      <c r="EJ58" s="41" t="s">
        <v>1659</v>
      </c>
      <c r="EK58" s="41" t="s">
        <v>1659</v>
      </c>
      <c r="EL58" s="41" t="s">
        <v>1659</v>
      </c>
      <c r="EM58" s="41" t="s">
        <v>1659</v>
      </c>
      <c r="EN58" s="41" t="s">
        <v>1659</v>
      </c>
      <c r="EO58" s="41" t="s">
        <v>1659</v>
      </c>
      <c r="EP58" s="41" t="s">
        <v>1659</v>
      </c>
      <c r="EQ58" s="41" t="s">
        <v>1659</v>
      </c>
      <c r="ER58" s="41" t="s">
        <v>1659</v>
      </c>
      <c r="ES58" s="41" t="s">
        <v>1659</v>
      </c>
      <c r="ET58" s="41" t="s">
        <v>1659</v>
      </c>
      <c r="EU58" s="41" t="s">
        <v>1659</v>
      </c>
      <c r="EV58" s="41" t="s">
        <v>1659</v>
      </c>
      <c r="EW58" s="41" t="s">
        <v>1659</v>
      </c>
      <c r="EX58" s="41" t="s">
        <v>1659</v>
      </c>
      <c r="EY58" s="41" t="s">
        <v>1659</v>
      </c>
      <c r="EZ58" s="41" t="s">
        <v>1659</v>
      </c>
      <c r="FA58" s="41" t="s">
        <v>1659</v>
      </c>
      <c r="FB58" s="41" t="s">
        <v>1659</v>
      </c>
      <c r="FC58" s="41" t="s">
        <v>1659</v>
      </c>
      <c r="FD58" s="41" t="s">
        <v>1659</v>
      </c>
      <c r="FE58" s="41" t="s">
        <v>1659</v>
      </c>
      <c r="FF58" s="41" t="s">
        <v>1659</v>
      </c>
    </row>
    <row r="59" spans="1:162" s="41" customFormat="1" ht="25.05" customHeight="1" x14ac:dyDescent="0.4">
      <c r="A59" s="70" t="s">
        <v>113</v>
      </c>
      <c r="BV59" s="41" t="s">
        <v>1659</v>
      </c>
      <c r="DR59" s="41" t="s">
        <v>1659</v>
      </c>
      <c r="EE59" s="41" t="s">
        <v>1659</v>
      </c>
      <c r="EG59" s="41" t="s">
        <v>1659</v>
      </c>
      <c r="EH59" s="41" t="s">
        <v>1659</v>
      </c>
      <c r="EI59" s="41" t="s">
        <v>1659</v>
      </c>
      <c r="EJ59" s="41" t="s">
        <v>1659</v>
      </c>
      <c r="EK59" s="41" t="s">
        <v>1659</v>
      </c>
      <c r="EL59" s="41" t="s">
        <v>1659</v>
      </c>
      <c r="EM59" s="41" t="s">
        <v>1659</v>
      </c>
      <c r="EN59" s="41" t="s">
        <v>1659</v>
      </c>
      <c r="EO59" s="41" t="s">
        <v>1659</v>
      </c>
      <c r="EP59" s="41" t="s">
        <v>1659</v>
      </c>
      <c r="EQ59" s="41" t="s">
        <v>1659</v>
      </c>
      <c r="ER59" s="41" t="s">
        <v>1659</v>
      </c>
      <c r="ES59" s="41" t="s">
        <v>1659</v>
      </c>
      <c r="ET59" s="41" t="s">
        <v>1659</v>
      </c>
      <c r="EU59" s="41" t="s">
        <v>1659</v>
      </c>
      <c r="EV59" s="41" t="s">
        <v>1659</v>
      </c>
      <c r="EW59" s="41" t="s">
        <v>1659</v>
      </c>
      <c r="EX59" s="41" t="s">
        <v>1659</v>
      </c>
      <c r="EY59" s="41" t="s">
        <v>1659</v>
      </c>
      <c r="EZ59" s="41" t="s">
        <v>1659</v>
      </c>
      <c r="FA59" s="41" t="s">
        <v>1659</v>
      </c>
      <c r="FB59" s="41" t="s">
        <v>1659</v>
      </c>
      <c r="FC59" s="41" t="s">
        <v>1659</v>
      </c>
      <c r="FD59" s="41" t="s">
        <v>1659</v>
      </c>
      <c r="FE59" s="41" t="s">
        <v>1659</v>
      </c>
      <c r="FF59" s="41" t="s">
        <v>1659</v>
      </c>
    </row>
    <row r="60" spans="1:162" s="41" customFormat="1" ht="25.05" customHeight="1" x14ac:dyDescent="0.4">
      <c r="A60" s="70" t="s">
        <v>114</v>
      </c>
      <c r="BV60" s="41" t="s">
        <v>1659</v>
      </c>
      <c r="DR60" s="41" t="s">
        <v>1659</v>
      </c>
      <c r="EE60" s="41" t="s">
        <v>1659</v>
      </c>
      <c r="EG60" s="41" t="s">
        <v>1659</v>
      </c>
      <c r="EH60" s="41" t="s">
        <v>1659</v>
      </c>
      <c r="EI60" s="41" t="s">
        <v>1659</v>
      </c>
      <c r="EJ60" s="41" t="s">
        <v>1659</v>
      </c>
      <c r="EK60" s="41" t="s">
        <v>1659</v>
      </c>
      <c r="EL60" s="41" t="s">
        <v>1659</v>
      </c>
      <c r="EM60" s="41" t="s">
        <v>1659</v>
      </c>
      <c r="EN60" s="41" t="s">
        <v>1659</v>
      </c>
      <c r="EO60" s="41" t="s">
        <v>1659</v>
      </c>
      <c r="EP60" s="41" t="s">
        <v>1659</v>
      </c>
      <c r="EQ60" s="41" t="s">
        <v>1659</v>
      </c>
      <c r="ER60" s="41" t="s">
        <v>1659</v>
      </c>
      <c r="ES60" s="41" t="s">
        <v>1659</v>
      </c>
      <c r="ET60" s="41" t="s">
        <v>1659</v>
      </c>
      <c r="EU60" s="41" t="s">
        <v>1659</v>
      </c>
      <c r="EV60" s="41" t="s">
        <v>1659</v>
      </c>
      <c r="EW60" s="41" t="s">
        <v>1659</v>
      </c>
      <c r="EX60" s="41" t="s">
        <v>1659</v>
      </c>
      <c r="EY60" s="41" t="s">
        <v>1659</v>
      </c>
      <c r="EZ60" s="41" t="s">
        <v>1659</v>
      </c>
      <c r="FA60" s="41" t="s">
        <v>1659</v>
      </c>
      <c r="FB60" s="41" t="s">
        <v>1659</v>
      </c>
      <c r="FC60" s="41" t="s">
        <v>1659</v>
      </c>
      <c r="FD60" s="41" t="s">
        <v>1659</v>
      </c>
      <c r="FE60" s="41" t="s">
        <v>1659</v>
      </c>
      <c r="FF60" s="41" t="s">
        <v>1659</v>
      </c>
    </row>
    <row r="61" spans="1:162" s="41" customFormat="1" ht="25.05" customHeight="1" x14ac:dyDescent="0.4">
      <c r="A61" s="70" t="s">
        <v>115</v>
      </c>
      <c r="BV61" s="41" t="s">
        <v>1659</v>
      </c>
      <c r="DR61" s="41" t="s">
        <v>1659</v>
      </c>
      <c r="EE61" s="41" t="s">
        <v>1659</v>
      </c>
      <c r="EG61" s="41" t="s">
        <v>1659</v>
      </c>
      <c r="EH61" s="41" t="s">
        <v>1659</v>
      </c>
      <c r="EI61" s="41" t="s">
        <v>1659</v>
      </c>
      <c r="EJ61" s="41" t="s">
        <v>1659</v>
      </c>
      <c r="EK61" s="41" t="s">
        <v>1659</v>
      </c>
      <c r="EL61" s="41" t="s">
        <v>1659</v>
      </c>
      <c r="EM61" s="41" t="s">
        <v>1659</v>
      </c>
      <c r="EN61" s="41" t="s">
        <v>1659</v>
      </c>
      <c r="EO61" s="41" t="s">
        <v>1659</v>
      </c>
      <c r="EP61" s="41" t="s">
        <v>1659</v>
      </c>
      <c r="EQ61" s="41" t="s">
        <v>1659</v>
      </c>
      <c r="ER61" s="41" t="s">
        <v>1659</v>
      </c>
      <c r="ES61" s="41" t="s">
        <v>1659</v>
      </c>
      <c r="ET61" s="41" t="s">
        <v>1659</v>
      </c>
      <c r="EU61" s="41" t="s">
        <v>1659</v>
      </c>
      <c r="EV61" s="41" t="s">
        <v>1659</v>
      </c>
      <c r="EW61" s="41" t="s">
        <v>1659</v>
      </c>
      <c r="EX61" s="41" t="s">
        <v>1659</v>
      </c>
      <c r="EY61" s="41" t="s">
        <v>1659</v>
      </c>
      <c r="EZ61" s="41" t="s">
        <v>1659</v>
      </c>
      <c r="FA61" s="41" t="s">
        <v>1659</v>
      </c>
      <c r="FB61" s="41" t="s">
        <v>1659</v>
      </c>
      <c r="FC61" s="41" t="s">
        <v>1659</v>
      </c>
      <c r="FD61" s="41" t="s">
        <v>1659</v>
      </c>
      <c r="FE61" s="41" t="s">
        <v>1659</v>
      </c>
      <c r="FF61" s="41" t="s">
        <v>1659</v>
      </c>
    </row>
    <row r="62" spans="1:162" s="41" customFormat="1" ht="25.05" customHeight="1" x14ac:dyDescent="0.4">
      <c r="A62" s="70" t="s">
        <v>116</v>
      </c>
      <c r="BV62" s="41" t="s">
        <v>1659</v>
      </c>
      <c r="DR62" s="41" t="s">
        <v>1659</v>
      </c>
      <c r="EE62" s="41" t="s">
        <v>1659</v>
      </c>
      <c r="EG62" s="41" t="s">
        <v>1659</v>
      </c>
      <c r="EH62" s="41" t="s">
        <v>1659</v>
      </c>
      <c r="EI62" s="41" t="s">
        <v>1659</v>
      </c>
      <c r="EJ62" s="41" t="s">
        <v>1659</v>
      </c>
      <c r="EK62" s="41" t="s">
        <v>1659</v>
      </c>
      <c r="EL62" s="41" t="s">
        <v>1659</v>
      </c>
      <c r="EM62" s="41" t="s">
        <v>1659</v>
      </c>
      <c r="EN62" s="41" t="s">
        <v>1659</v>
      </c>
      <c r="EO62" s="41" t="s">
        <v>1659</v>
      </c>
      <c r="EP62" s="41" t="s">
        <v>1659</v>
      </c>
      <c r="EQ62" s="41" t="s">
        <v>1659</v>
      </c>
      <c r="ER62" s="41" t="s">
        <v>1659</v>
      </c>
      <c r="ES62" s="41" t="s">
        <v>1659</v>
      </c>
      <c r="ET62" s="41" t="s">
        <v>1659</v>
      </c>
      <c r="EU62" s="41" t="s">
        <v>1659</v>
      </c>
      <c r="EV62" s="41" t="s">
        <v>1659</v>
      </c>
      <c r="EW62" s="41" t="s">
        <v>1659</v>
      </c>
      <c r="EX62" s="41" t="s">
        <v>1659</v>
      </c>
      <c r="EY62" s="41" t="s">
        <v>1659</v>
      </c>
      <c r="EZ62" s="41" t="s">
        <v>1659</v>
      </c>
      <c r="FA62" s="41" t="s">
        <v>1659</v>
      </c>
      <c r="FB62" s="41" t="s">
        <v>1659</v>
      </c>
      <c r="FC62" s="41" t="s">
        <v>1659</v>
      </c>
      <c r="FD62" s="41" t="s">
        <v>1659</v>
      </c>
      <c r="FE62" s="41" t="s">
        <v>1659</v>
      </c>
      <c r="FF62" s="41" t="s">
        <v>1659</v>
      </c>
    </row>
    <row r="63" spans="1:162" s="41" customFormat="1" ht="25.05" customHeight="1" x14ac:dyDescent="0.4">
      <c r="A63" s="70" t="s">
        <v>117</v>
      </c>
      <c r="BV63" s="41" t="s">
        <v>1659</v>
      </c>
      <c r="DR63" s="41" t="s">
        <v>1659</v>
      </c>
      <c r="EE63" s="41" t="s">
        <v>1659</v>
      </c>
      <c r="EG63" s="41" t="s">
        <v>1659</v>
      </c>
      <c r="EH63" s="41" t="s">
        <v>1659</v>
      </c>
      <c r="EI63" s="41" t="s">
        <v>1659</v>
      </c>
      <c r="EJ63" s="41" t="s">
        <v>1659</v>
      </c>
      <c r="EK63" s="41" t="s">
        <v>1659</v>
      </c>
      <c r="EL63" s="41" t="s">
        <v>1659</v>
      </c>
      <c r="EM63" s="41" t="s">
        <v>1659</v>
      </c>
      <c r="EN63" s="41" t="s">
        <v>1659</v>
      </c>
      <c r="EO63" s="41" t="s">
        <v>1659</v>
      </c>
      <c r="EP63" s="41" t="s">
        <v>1659</v>
      </c>
      <c r="EQ63" s="41" t="s">
        <v>1659</v>
      </c>
      <c r="ER63" s="41" t="s">
        <v>1659</v>
      </c>
      <c r="ES63" s="41" t="s">
        <v>1659</v>
      </c>
      <c r="ET63" s="41" t="s">
        <v>1659</v>
      </c>
      <c r="EU63" s="41" t="s">
        <v>1659</v>
      </c>
      <c r="EV63" s="41" t="s">
        <v>1659</v>
      </c>
      <c r="EW63" s="41" t="s">
        <v>1659</v>
      </c>
      <c r="EX63" s="41" t="s">
        <v>1659</v>
      </c>
      <c r="EY63" s="41" t="s">
        <v>1659</v>
      </c>
      <c r="EZ63" s="41" t="s">
        <v>1659</v>
      </c>
      <c r="FA63" s="41" t="s">
        <v>1659</v>
      </c>
      <c r="FB63" s="41" t="s">
        <v>1659</v>
      </c>
      <c r="FC63" s="41" t="s">
        <v>1659</v>
      </c>
      <c r="FD63" s="41" t="s">
        <v>1659</v>
      </c>
      <c r="FE63" s="41" t="s">
        <v>1659</v>
      </c>
      <c r="FF63" s="41" t="s">
        <v>1659</v>
      </c>
    </row>
    <row r="64" spans="1:162" s="41" customFormat="1" ht="25.05" customHeight="1" x14ac:dyDescent="0.4">
      <c r="A64" s="70" t="s">
        <v>118</v>
      </c>
      <c r="BV64" s="41" t="s">
        <v>1659</v>
      </c>
      <c r="DR64" s="41" t="s">
        <v>1659</v>
      </c>
      <c r="EE64" s="41" t="s">
        <v>1659</v>
      </c>
      <c r="EG64" s="41" t="s">
        <v>1659</v>
      </c>
      <c r="EH64" s="41" t="s">
        <v>1659</v>
      </c>
      <c r="EI64" s="41" t="s">
        <v>1659</v>
      </c>
      <c r="EJ64" s="41" t="s">
        <v>1659</v>
      </c>
      <c r="EK64" s="41" t="s">
        <v>1659</v>
      </c>
      <c r="EL64" s="41" t="s">
        <v>1659</v>
      </c>
      <c r="EM64" s="41" t="s">
        <v>1659</v>
      </c>
      <c r="EN64" s="41" t="s">
        <v>1659</v>
      </c>
      <c r="EO64" s="41" t="s">
        <v>1659</v>
      </c>
      <c r="EP64" s="41" t="s">
        <v>1659</v>
      </c>
      <c r="EQ64" s="41" t="s">
        <v>1659</v>
      </c>
      <c r="ER64" s="41" t="s">
        <v>1659</v>
      </c>
      <c r="ES64" s="41" t="s">
        <v>1659</v>
      </c>
      <c r="ET64" s="41" t="s">
        <v>1659</v>
      </c>
      <c r="EU64" s="41" t="s">
        <v>1659</v>
      </c>
      <c r="EV64" s="41" t="s">
        <v>1659</v>
      </c>
      <c r="EW64" s="41" t="s">
        <v>1659</v>
      </c>
      <c r="EX64" s="41" t="s">
        <v>1659</v>
      </c>
      <c r="EY64" s="41" t="s">
        <v>1659</v>
      </c>
      <c r="EZ64" s="41" t="s">
        <v>1659</v>
      </c>
      <c r="FA64" s="41" t="s">
        <v>1659</v>
      </c>
      <c r="FB64" s="41" t="s">
        <v>1659</v>
      </c>
      <c r="FC64" s="41" t="s">
        <v>1659</v>
      </c>
      <c r="FD64" s="41" t="s">
        <v>1659</v>
      </c>
      <c r="FE64" s="41" t="s">
        <v>1659</v>
      </c>
      <c r="FF64" s="41" t="s">
        <v>1659</v>
      </c>
    </row>
    <row r="65" spans="1:162" s="41" customFormat="1" ht="25.05" customHeight="1" x14ac:dyDescent="0.4">
      <c r="A65" s="70" t="s">
        <v>119</v>
      </c>
      <c r="BV65" s="41" t="s">
        <v>1659</v>
      </c>
      <c r="DR65" s="41" t="s">
        <v>1659</v>
      </c>
      <c r="EE65" s="41" t="s">
        <v>1659</v>
      </c>
      <c r="EG65" s="41" t="s">
        <v>1659</v>
      </c>
      <c r="EH65" s="41" t="s">
        <v>1659</v>
      </c>
      <c r="EI65" s="41" t="s">
        <v>1659</v>
      </c>
      <c r="EJ65" s="41" t="s">
        <v>1659</v>
      </c>
      <c r="EK65" s="41" t="s">
        <v>1659</v>
      </c>
      <c r="EL65" s="41" t="s">
        <v>1659</v>
      </c>
      <c r="EM65" s="41" t="s">
        <v>1659</v>
      </c>
      <c r="EN65" s="41" t="s">
        <v>1659</v>
      </c>
      <c r="EO65" s="41" t="s">
        <v>1659</v>
      </c>
      <c r="EP65" s="41" t="s">
        <v>1659</v>
      </c>
      <c r="EQ65" s="41" t="s">
        <v>1659</v>
      </c>
      <c r="ER65" s="41" t="s">
        <v>1659</v>
      </c>
      <c r="ES65" s="41" t="s">
        <v>1659</v>
      </c>
      <c r="ET65" s="41" t="s">
        <v>1659</v>
      </c>
      <c r="EU65" s="41" t="s">
        <v>1659</v>
      </c>
      <c r="EV65" s="41" t="s">
        <v>1659</v>
      </c>
      <c r="EW65" s="41" t="s">
        <v>1659</v>
      </c>
      <c r="EX65" s="41" t="s">
        <v>1659</v>
      </c>
      <c r="EY65" s="41" t="s">
        <v>1659</v>
      </c>
      <c r="EZ65" s="41" t="s">
        <v>1659</v>
      </c>
      <c r="FA65" s="41" t="s">
        <v>1659</v>
      </c>
      <c r="FB65" s="41" t="s">
        <v>1659</v>
      </c>
      <c r="FC65" s="41" t="s">
        <v>1659</v>
      </c>
      <c r="FD65" s="41" t="s">
        <v>1659</v>
      </c>
      <c r="FE65" s="41" t="s">
        <v>1659</v>
      </c>
      <c r="FF65" s="41" t="s">
        <v>1659</v>
      </c>
    </row>
    <row r="66" spans="1:162" s="41" customFormat="1" ht="25.05" customHeight="1" x14ac:dyDescent="0.4">
      <c r="A66" s="70" t="s">
        <v>120</v>
      </c>
      <c r="BV66" s="41" t="s">
        <v>1659</v>
      </c>
      <c r="DR66" s="41" t="s">
        <v>1659</v>
      </c>
      <c r="EE66" s="41" t="s">
        <v>1659</v>
      </c>
      <c r="EG66" s="41" t="s">
        <v>1659</v>
      </c>
      <c r="EH66" s="41" t="s">
        <v>1659</v>
      </c>
      <c r="EI66" s="41" t="s">
        <v>1659</v>
      </c>
      <c r="EJ66" s="41" t="s">
        <v>1659</v>
      </c>
      <c r="EK66" s="41" t="s">
        <v>1659</v>
      </c>
      <c r="EL66" s="41" t="s">
        <v>1659</v>
      </c>
      <c r="EM66" s="41" t="s">
        <v>1659</v>
      </c>
      <c r="EN66" s="41" t="s">
        <v>1659</v>
      </c>
      <c r="EO66" s="41" t="s">
        <v>1659</v>
      </c>
      <c r="EP66" s="41" t="s">
        <v>1659</v>
      </c>
      <c r="EQ66" s="41" t="s">
        <v>1659</v>
      </c>
      <c r="ER66" s="41" t="s">
        <v>1659</v>
      </c>
      <c r="ES66" s="41" t="s">
        <v>1659</v>
      </c>
      <c r="ET66" s="41" t="s">
        <v>1659</v>
      </c>
      <c r="EU66" s="41" t="s">
        <v>1659</v>
      </c>
      <c r="EV66" s="41" t="s">
        <v>1659</v>
      </c>
      <c r="EW66" s="41" t="s">
        <v>1659</v>
      </c>
      <c r="EX66" s="41" t="s">
        <v>1659</v>
      </c>
      <c r="EY66" s="41" t="s">
        <v>1659</v>
      </c>
      <c r="EZ66" s="41" t="s">
        <v>1659</v>
      </c>
      <c r="FA66" s="41" t="s">
        <v>1659</v>
      </c>
      <c r="FB66" s="41" t="s">
        <v>1659</v>
      </c>
      <c r="FC66" s="41" t="s">
        <v>1659</v>
      </c>
      <c r="FD66" s="41" t="s">
        <v>1659</v>
      </c>
      <c r="FE66" s="41" t="s">
        <v>1659</v>
      </c>
      <c r="FF66" s="41" t="s">
        <v>1659</v>
      </c>
    </row>
    <row r="67" spans="1:162" s="41" customFormat="1" ht="25.05" customHeight="1" x14ac:dyDescent="0.4">
      <c r="A67" s="70" t="s">
        <v>121</v>
      </c>
      <c r="BV67" s="41" t="s">
        <v>1659</v>
      </c>
      <c r="DR67" s="41" t="s">
        <v>1659</v>
      </c>
      <c r="EE67" s="41" t="s">
        <v>1659</v>
      </c>
      <c r="EG67" s="41" t="s">
        <v>1659</v>
      </c>
      <c r="EH67" s="41" t="s">
        <v>1659</v>
      </c>
      <c r="EI67" s="41" t="s">
        <v>1659</v>
      </c>
      <c r="EJ67" s="41" t="s">
        <v>1659</v>
      </c>
      <c r="EK67" s="41" t="s">
        <v>1659</v>
      </c>
      <c r="EL67" s="41" t="s">
        <v>1659</v>
      </c>
      <c r="EM67" s="41" t="s">
        <v>1659</v>
      </c>
      <c r="EN67" s="41" t="s">
        <v>1659</v>
      </c>
      <c r="EO67" s="41" t="s">
        <v>1659</v>
      </c>
      <c r="EP67" s="41" t="s">
        <v>1659</v>
      </c>
      <c r="EQ67" s="41" t="s">
        <v>1659</v>
      </c>
      <c r="ER67" s="41" t="s">
        <v>1659</v>
      </c>
      <c r="ES67" s="41" t="s">
        <v>1659</v>
      </c>
      <c r="ET67" s="41" t="s">
        <v>1659</v>
      </c>
      <c r="EU67" s="41" t="s">
        <v>1659</v>
      </c>
      <c r="EV67" s="41" t="s">
        <v>1659</v>
      </c>
      <c r="EW67" s="41" t="s">
        <v>1659</v>
      </c>
      <c r="EX67" s="41" t="s">
        <v>1659</v>
      </c>
      <c r="EY67" s="41" t="s">
        <v>1659</v>
      </c>
      <c r="EZ67" s="41" t="s">
        <v>1659</v>
      </c>
      <c r="FA67" s="41" t="s">
        <v>1659</v>
      </c>
      <c r="FB67" s="41" t="s">
        <v>1659</v>
      </c>
      <c r="FC67" s="41" t="s">
        <v>1659</v>
      </c>
      <c r="FD67" s="41" t="s">
        <v>1659</v>
      </c>
      <c r="FE67" s="41" t="s">
        <v>1659</v>
      </c>
      <c r="FF67" s="41" t="s">
        <v>1659</v>
      </c>
    </row>
    <row r="68" spans="1:162" s="41" customFormat="1" ht="25.05" customHeight="1" x14ac:dyDescent="0.4">
      <c r="A68" s="70" t="s">
        <v>122</v>
      </c>
      <c r="BV68" s="41" t="s">
        <v>1659</v>
      </c>
      <c r="DR68" s="41" t="s">
        <v>1659</v>
      </c>
      <c r="EE68" s="41" t="s">
        <v>1659</v>
      </c>
      <c r="EG68" s="41" t="s">
        <v>1659</v>
      </c>
      <c r="EH68" s="41" t="s">
        <v>1659</v>
      </c>
      <c r="EI68" s="41" t="s">
        <v>1659</v>
      </c>
      <c r="EJ68" s="41" t="s">
        <v>1659</v>
      </c>
      <c r="EK68" s="41" t="s">
        <v>1659</v>
      </c>
      <c r="EL68" s="41" t="s">
        <v>1659</v>
      </c>
      <c r="EM68" s="41" t="s">
        <v>1659</v>
      </c>
      <c r="EN68" s="41" t="s">
        <v>1659</v>
      </c>
      <c r="EO68" s="41" t="s">
        <v>1659</v>
      </c>
      <c r="EP68" s="41" t="s">
        <v>1659</v>
      </c>
      <c r="EQ68" s="41" t="s">
        <v>1659</v>
      </c>
      <c r="ER68" s="41" t="s">
        <v>1659</v>
      </c>
      <c r="ES68" s="41" t="s">
        <v>1659</v>
      </c>
      <c r="ET68" s="41" t="s">
        <v>1659</v>
      </c>
      <c r="EU68" s="41" t="s">
        <v>1659</v>
      </c>
      <c r="EV68" s="41" t="s">
        <v>1659</v>
      </c>
      <c r="EW68" s="41" t="s">
        <v>1659</v>
      </c>
      <c r="EX68" s="41" t="s">
        <v>1659</v>
      </c>
      <c r="EY68" s="41" t="s">
        <v>1659</v>
      </c>
      <c r="EZ68" s="41" t="s">
        <v>1659</v>
      </c>
      <c r="FA68" s="41" t="s">
        <v>1659</v>
      </c>
      <c r="FB68" s="41" t="s">
        <v>1659</v>
      </c>
      <c r="FC68" s="41" t="s">
        <v>1659</v>
      </c>
      <c r="FD68" s="41" t="s">
        <v>1659</v>
      </c>
      <c r="FE68" s="41" t="s">
        <v>1659</v>
      </c>
      <c r="FF68" s="41" t="s">
        <v>1659</v>
      </c>
    </row>
    <row r="69" spans="1:162" s="41" customFormat="1" ht="25.05" customHeight="1" x14ac:dyDescent="0.4">
      <c r="A69" s="70" t="s">
        <v>123</v>
      </c>
      <c r="BV69" s="41" t="s">
        <v>1659</v>
      </c>
      <c r="DR69" s="41" t="s">
        <v>1659</v>
      </c>
      <c r="EE69" s="41" t="s">
        <v>1659</v>
      </c>
      <c r="EG69" s="41" t="s">
        <v>1659</v>
      </c>
      <c r="EH69" s="41" t="s">
        <v>1659</v>
      </c>
      <c r="EI69" s="41" t="s">
        <v>1659</v>
      </c>
      <c r="EJ69" s="41" t="s">
        <v>1659</v>
      </c>
      <c r="EK69" s="41" t="s">
        <v>1659</v>
      </c>
      <c r="EL69" s="41" t="s">
        <v>1659</v>
      </c>
      <c r="EM69" s="41" t="s">
        <v>1659</v>
      </c>
      <c r="EN69" s="41" t="s">
        <v>1659</v>
      </c>
      <c r="EO69" s="41" t="s">
        <v>1659</v>
      </c>
      <c r="EP69" s="41" t="s">
        <v>1659</v>
      </c>
      <c r="EQ69" s="41" t="s">
        <v>1659</v>
      </c>
      <c r="ER69" s="41" t="s">
        <v>1659</v>
      </c>
      <c r="ES69" s="41" t="s">
        <v>1659</v>
      </c>
      <c r="ET69" s="41" t="s">
        <v>1659</v>
      </c>
      <c r="EU69" s="41" t="s">
        <v>1659</v>
      </c>
      <c r="EV69" s="41" t="s">
        <v>1659</v>
      </c>
      <c r="EW69" s="41" t="s">
        <v>1659</v>
      </c>
      <c r="EX69" s="41" t="s">
        <v>1659</v>
      </c>
      <c r="EY69" s="41" t="s">
        <v>1659</v>
      </c>
      <c r="EZ69" s="41" t="s">
        <v>1659</v>
      </c>
      <c r="FA69" s="41" t="s">
        <v>1659</v>
      </c>
      <c r="FB69" s="41" t="s">
        <v>1659</v>
      </c>
      <c r="FC69" s="41" t="s">
        <v>1659</v>
      </c>
      <c r="FD69" s="41" t="s">
        <v>1659</v>
      </c>
      <c r="FE69" s="41" t="s">
        <v>1659</v>
      </c>
      <c r="FF69" s="41" t="s">
        <v>1659</v>
      </c>
    </row>
    <row r="70" spans="1:162" s="41" customFormat="1" ht="25.05" customHeight="1" x14ac:dyDescent="0.4">
      <c r="A70" s="70" t="s">
        <v>124</v>
      </c>
      <c r="BV70" s="41" t="s">
        <v>1659</v>
      </c>
      <c r="DR70" s="41" t="s">
        <v>1659</v>
      </c>
      <c r="EE70" s="41" t="s">
        <v>1659</v>
      </c>
      <c r="EG70" s="41" t="s">
        <v>1659</v>
      </c>
      <c r="EH70" s="41" t="s">
        <v>1659</v>
      </c>
      <c r="EI70" s="41" t="s">
        <v>1659</v>
      </c>
      <c r="EJ70" s="41" t="s">
        <v>1659</v>
      </c>
      <c r="EK70" s="41" t="s">
        <v>1659</v>
      </c>
      <c r="EL70" s="41" t="s">
        <v>1659</v>
      </c>
      <c r="EM70" s="41" t="s">
        <v>1659</v>
      </c>
      <c r="EN70" s="41" t="s">
        <v>1659</v>
      </c>
      <c r="EO70" s="41" t="s">
        <v>1659</v>
      </c>
      <c r="EP70" s="41" t="s">
        <v>1659</v>
      </c>
      <c r="EQ70" s="41" t="s">
        <v>1659</v>
      </c>
      <c r="ER70" s="41" t="s">
        <v>1659</v>
      </c>
      <c r="ES70" s="41" t="s">
        <v>1659</v>
      </c>
      <c r="ET70" s="41" t="s">
        <v>1659</v>
      </c>
      <c r="EU70" s="41" t="s">
        <v>1659</v>
      </c>
      <c r="EV70" s="41" t="s">
        <v>1659</v>
      </c>
      <c r="EW70" s="41" t="s">
        <v>1659</v>
      </c>
      <c r="EX70" s="41" t="s">
        <v>1659</v>
      </c>
      <c r="EY70" s="41" t="s">
        <v>1659</v>
      </c>
      <c r="EZ70" s="41" t="s">
        <v>1659</v>
      </c>
      <c r="FA70" s="41" t="s">
        <v>1659</v>
      </c>
      <c r="FB70" s="41" t="s">
        <v>1659</v>
      </c>
      <c r="FC70" s="41" t="s">
        <v>1659</v>
      </c>
      <c r="FD70" s="41" t="s">
        <v>1659</v>
      </c>
      <c r="FE70" s="41" t="s">
        <v>1659</v>
      </c>
      <c r="FF70" s="41" t="s">
        <v>1659</v>
      </c>
    </row>
    <row r="71" spans="1:162" s="41" customFormat="1" ht="25.05" customHeight="1" x14ac:dyDescent="0.4">
      <c r="A71" s="70" t="s">
        <v>125</v>
      </c>
      <c r="BV71" s="41" t="s">
        <v>1659</v>
      </c>
      <c r="DR71" s="41" t="s">
        <v>1659</v>
      </c>
      <c r="EE71" s="41" t="s">
        <v>1659</v>
      </c>
      <c r="EG71" s="41" t="s">
        <v>1659</v>
      </c>
      <c r="EH71" s="41" t="s">
        <v>1659</v>
      </c>
      <c r="EI71" s="41" t="s">
        <v>1659</v>
      </c>
      <c r="EJ71" s="41" t="s">
        <v>1659</v>
      </c>
      <c r="EK71" s="41" t="s">
        <v>1659</v>
      </c>
      <c r="EL71" s="41" t="s">
        <v>1659</v>
      </c>
      <c r="EM71" s="41" t="s">
        <v>1659</v>
      </c>
      <c r="EN71" s="41" t="s">
        <v>1659</v>
      </c>
      <c r="EO71" s="41" t="s">
        <v>1659</v>
      </c>
      <c r="EP71" s="41" t="s">
        <v>1659</v>
      </c>
      <c r="EQ71" s="41" t="s">
        <v>1659</v>
      </c>
      <c r="ER71" s="41" t="s">
        <v>1659</v>
      </c>
      <c r="ES71" s="41" t="s">
        <v>1659</v>
      </c>
      <c r="ET71" s="41" t="s">
        <v>1659</v>
      </c>
      <c r="EU71" s="41" t="s">
        <v>1659</v>
      </c>
      <c r="EV71" s="41" t="s">
        <v>1659</v>
      </c>
      <c r="EW71" s="41" t="s">
        <v>1659</v>
      </c>
      <c r="EX71" s="41" t="s">
        <v>1659</v>
      </c>
      <c r="EY71" s="41" t="s">
        <v>1659</v>
      </c>
      <c r="EZ71" s="41" t="s">
        <v>1659</v>
      </c>
      <c r="FA71" s="41" t="s">
        <v>1659</v>
      </c>
      <c r="FB71" s="41" t="s">
        <v>1659</v>
      </c>
      <c r="FC71" s="41" t="s">
        <v>1659</v>
      </c>
      <c r="FD71" s="41" t="s">
        <v>1659</v>
      </c>
      <c r="FE71" s="41" t="s">
        <v>1659</v>
      </c>
      <c r="FF71" s="41" t="s">
        <v>1659</v>
      </c>
    </row>
    <row r="72" spans="1:162" s="41" customFormat="1" ht="25.05" customHeight="1" x14ac:dyDescent="0.4">
      <c r="A72" s="70" t="s">
        <v>126</v>
      </c>
      <c r="BV72" s="41" t="s">
        <v>1659</v>
      </c>
      <c r="DR72" s="41" t="s">
        <v>1659</v>
      </c>
      <c r="EE72" s="41" t="s">
        <v>1659</v>
      </c>
      <c r="EG72" s="41" t="s">
        <v>1659</v>
      </c>
      <c r="EH72" s="41" t="s">
        <v>1659</v>
      </c>
      <c r="EI72" s="41" t="s">
        <v>1659</v>
      </c>
      <c r="EJ72" s="41" t="s">
        <v>1659</v>
      </c>
      <c r="EK72" s="41" t="s">
        <v>1659</v>
      </c>
      <c r="EL72" s="41" t="s">
        <v>1659</v>
      </c>
      <c r="EM72" s="41" t="s">
        <v>1659</v>
      </c>
      <c r="EN72" s="41" t="s">
        <v>1659</v>
      </c>
      <c r="EO72" s="41" t="s">
        <v>1659</v>
      </c>
      <c r="EP72" s="41" t="s">
        <v>1659</v>
      </c>
      <c r="EQ72" s="41" t="s">
        <v>1659</v>
      </c>
      <c r="ER72" s="41" t="s">
        <v>1659</v>
      </c>
      <c r="ES72" s="41" t="s">
        <v>1659</v>
      </c>
      <c r="ET72" s="41" t="s">
        <v>1659</v>
      </c>
      <c r="EU72" s="41" t="s">
        <v>1659</v>
      </c>
      <c r="EV72" s="41" t="s">
        <v>1659</v>
      </c>
      <c r="EW72" s="41" t="s">
        <v>1659</v>
      </c>
      <c r="EX72" s="41" t="s">
        <v>1659</v>
      </c>
      <c r="EY72" s="41" t="s">
        <v>1659</v>
      </c>
      <c r="EZ72" s="41" t="s">
        <v>1659</v>
      </c>
      <c r="FA72" s="41" t="s">
        <v>1659</v>
      </c>
      <c r="FB72" s="41" t="s">
        <v>1659</v>
      </c>
      <c r="FC72" s="41" t="s">
        <v>1659</v>
      </c>
      <c r="FD72" s="41" t="s">
        <v>1659</v>
      </c>
      <c r="FE72" s="41" t="s">
        <v>1659</v>
      </c>
      <c r="FF72" s="41" t="s">
        <v>1659</v>
      </c>
    </row>
    <row r="73" spans="1:162" s="41" customFormat="1" ht="25.05" customHeight="1" x14ac:dyDescent="0.4">
      <c r="A73" s="70" t="s">
        <v>127</v>
      </c>
      <c r="BV73" s="41" t="s">
        <v>1659</v>
      </c>
      <c r="DR73" s="41" t="s">
        <v>1659</v>
      </c>
      <c r="EE73" s="41" t="s">
        <v>1659</v>
      </c>
      <c r="EG73" s="41" t="s">
        <v>1659</v>
      </c>
      <c r="EH73" s="41" t="s">
        <v>1659</v>
      </c>
      <c r="EI73" s="41" t="s">
        <v>1659</v>
      </c>
      <c r="EJ73" s="41" t="s">
        <v>1659</v>
      </c>
      <c r="EK73" s="41" t="s">
        <v>1659</v>
      </c>
      <c r="EL73" s="41" t="s">
        <v>1659</v>
      </c>
      <c r="EM73" s="41" t="s">
        <v>1659</v>
      </c>
      <c r="EN73" s="41" t="s">
        <v>1659</v>
      </c>
      <c r="EO73" s="41" t="s">
        <v>1659</v>
      </c>
      <c r="EP73" s="41" t="s">
        <v>1659</v>
      </c>
      <c r="EQ73" s="41" t="s">
        <v>1659</v>
      </c>
      <c r="ER73" s="41" t="s">
        <v>1659</v>
      </c>
      <c r="ES73" s="41" t="s">
        <v>1659</v>
      </c>
      <c r="ET73" s="41" t="s">
        <v>1659</v>
      </c>
      <c r="EU73" s="41" t="s">
        <v>1659</v>
      </c>
      <c r="EV73" s="41" t="s">
        <v>1659</v>
      </c>
      <c r="EW73" s="41" t="s">
        <v>1659</v>
      </c>
      <c r="EX73" s="41" t="s">
        <v>1659</v>
      </c>
      <c r="EY73" s="41" t="s">
        <v>1659</v>
      </c>
      <c r="EZ73" s="41" t="s">
        <v>1659</v>
      </c>
      <c r="FA73" s="41" t="s">
        <v>1659</v>
      </c>
      <c r="FB73" s="41" t="s">
        <v>1659</v>
      </c>
      <c r="FC73" s="41" t="s">
        <v>1659</v>
      </c>
      <c r="FD73" s="41" t="s">
        <v>1659</v>
      </c>
      <c r="FE73" s="41" t="s">
        <v>1659</v>
      </c>
      <c r="FF73" s="41" t="s">
        <v>1659</v>
      </c>
    </row>
    <row r="74" spans="1:162" s="41" customFormat="1" ht="25.05" customHeight="1" x14ac:dyDescent="0.4">
      <c r="A74" s="70" t="s">
        <v>128</v>
      </c>
      <c r="BV74" s="41" t="s">
        <v>1659</v>
      </c>
      <c r="DR74" s="41" t="s">
        <v>1659</v>
      </c>
      <c r="EE74" s="41" t="s">
        <v>1659</v>
      </c>
      <c r="EG74" s="41" t="s">
        <v>1659</v>
      </c>
      <c r="EH74" s="41" t="s">
        <v>1659</v>
      </c>
      <c r="EI74" s="41" t="s">
        <v>1659</v>
      </c>
      <c r="EJ74" s="41" t="s">
        <v>1659</v>
      </c>
      <c r="EK74" s="41" t="s">
        <v>1659</v>
      </c>
      <c r="EL74" s="41" t="s">
        <v>1659</v>
      </c>
      <c r="EM74" s="41" t="s">
        <v>1659</v>
      </c>
      <c r="EN74" s="41" t="s">
        <v>1659</v>
      </c>
      <c r="EO74" s="41" t="s">
        <v>1659</v>
      </c>
      <c r="EP74" s="41" t="s">
        <v>1659</v>
      </c>
      <c r="EQ74" s="41" t="s">
        <v>1659</v>
      </c>
      <c r="ER74" s="41" t="s">
        <v>1659</v>
      </c>
      <c r="ES74" s="41" t="s">
        <v>1659</v>
      </c>
      <c r="ET74" s="41" t="s">
        <v>1659</v>
      </c>
      <c r="EU74" s="41" t="s">
        <v>1659</v>
      </c>
      <c r="EV74" s="41" t="s">
        <v>1659</v>
      </c>
      <c r="EW74" s="41" t="s">
        <v>1659</v>
      </c>
      <c r="EX74" s="41" t="s">
        <v>1659</v>
      </c>
      <c r="EY74" s="41" t="s">
        <v>1659</v>
      </c>
      <c r="EZ74" s="41" t="s">
        <v>1659</v>
      </c>
      <c r="FA74" s="41" t="s">
        <v>1659</v>
      </c>
      <c r="FB74" s="41" t="s">
        <v>1659</v>
      </c>
      <c r="FC74" s="41" t="s">
        <v>1659</v>
      </c>
      <c r="FD74" s="41" t="s">
        <v>1659</v>
      </c>
      <c r="FE74" s="41" t="s">
        <v>1659</v>
      </c>
      <c r="FF74" s="41" t="s">
        <v>1659</v>
      </c>
    </row>
    <row r="75" spans="1:162" s="41" customFormat="1" ht="25.05" customHeight="1" x14ac:dyDescent="0.4">
      <c r="A75" s="70" t="s">
        <v>129</v>
      </c>
      <c r="BV75" s="41" t="s">
        <v>1659</v>
      </c>
      <c r="DR75" s="41" t="s">
        <v>1659</v>
      </c>
      <c r="EE75" s="41" t="s">
        <v>1659</v>
      </c>
      <c r="EG75" s="41" t="s">
        <v>1659</v>
      </c>
      <c r="EH75" s="41" t="s">
        <v>1659</v>
      </c>
      <c r="EI75" s="41" t="s">
        <v>1659</v>
      </c>
      <c r="EJ75" s="41" t="s">
        <v>1659</v>
      </c>
      <c r="EK75" s="41" t="s">
        <v>1659</v>
      </c>
      <c r="EL75" s="41" t="s">
        <v>1659</v>
      </c>
      <c r="EM75" s="41" t="s">
        <v>1659</v>
      </c>
      <c r="EN75" s="41" t="s">
        <v>1659</v>
      </c>
      <c r="EO75" s="41" t="s">
        <v>1659</v>
      </c>
      <c r="EP75" s="41" t="s">
        <v>1659</v>
      </c>
      <c r="EQ75" s="41" t="s">
        <v>1659</v>
      </c>
      <c r="ER75" s="41" t="s">
        <v>1659</v>
      </c>
      <c r="ES75" s="41" t="s">
        <v>1659</v>
      </c>
      <c r="ET75" s="41" t="s">
        <v>1659</v>
      </c>
      <c r="EU75" s="41" t="s">
        <v>1659</v>
      </c>
      <c r="EV75" s="41" t="s">
        <v>1659</v>
      </c>
      <c r="EW75" s="41" t="s">
        <v>1659</v>
      </c>
      <c r="EX75" s="41" t="s">
        <v>1659</v>
      </c>
      <c r="EY75" s="41" t="s">
        <v>1659</v>
      </c>
      <c r="EZ75" s="41" t="s">
        <v>1659</v>
      </c>
      <c r="FA75" s="41" t="s">
        <v>1659</v>
      </c>
      <c r="FB75" s="41" t="s">
        <v>1659</v>
      </c>
      <c r="FC75" s="41" t="s">
        <v>1659</v>
      </c>
      <c r="FD75" s="41" t="s">
        <v>1659</v>
      </c>
      <c r="FE75" s="41" t="s">
        <v>1659</v>
      </c>
      <c r="FF75" s="41" t="s">
        <v>1659</v>
      </c>
    </row>
    <row r="76" spans="1:162" s="41" customFormat="1" ht="25.05" customHeight="1" x14ac:dyDescent="0.4">
      <c r="A76" s="70" t="s">
        <v>130</v>
      </c>
      <c r="BV76" s="41" t="s">
        <v>1659</v>
      </c>
      <c r="DR76" s="41" t="s">
        <v>1659</v>
      </c>
      <c r="EE76" s="41" t="s">
        <v>1659</v>
      </c>
      <c r="EG76" s="41" t="s">
        <v>1659</v>
      </c>
      <c r="EH76" s="41" t="s">
        <v>1659</v>
      </c>
      <c r="EI76" s="41" t="s">
        <v>1659</v>
      </c>
      <c r="EJ76" s="41" t="s">
        <v>1659</v>
      </c>
      <c r="EK76" s="41" t="s">
        <v>1659</v>
      </c>
      <c r="EL76" s="41" t="s">
        <v>1659</v>
      </c>
      <c r="EM76" s="41" t="s">
        <v>1659</v>
      </c>
      <c r="EN76" s="41" t="s">
        <v>1659</v>
      </c>
      <c r="EO76" s="41" t="s">
        <v>1659</v>
      </c>
      <c r="EP76" s="41" t="s">
        <v>1659</v>
      </c>
      <c r="EQ76" s="41" t="s">
        <v>1659</v>
      </c>
      <c r="ER76" s="41" t="s">
        <v>1659</v>
      </c>
      <c r="ES76" s="41" t="s">
        <v>1659</v>
      </c>
      <c r="ET76" s="41" t="s">
        <v>1659</v>
      </c>
      <c r="EU76" s="41" t="s">
        <v>1659</v>
      </c>
      <c r="EV76" s="41" t="s">
        <v>1659</v>
      </c>
      <c r="EW76" s="41" t="s">
        <v>1659</v>
      </c>
      <c r="EX76" s="41" t="s">
        <v>1659</v>
      </c>
      <c r="EY76" s="41" t="s">
        <v>1659</v>
      </c>
      <c r="EZ76" s="41" t="s">
        <v>1659</v>
      </c>
      <c r="FA76" s="41" t="s">
        <v>1659</v>
      </c>
      <c r="FB76" s="41" t="s">
        <v>1659</v>
      </c>
      <c r="FC76" s="41" t="s">
        <v>1659</v>
      </c>
      <c r="FD76" s="41" t="s">
        <v>1659</v>
      </c>
      <c r="FE76" s="41" t="s">
        <v>1659</v>
      </c>
      <c r="FF76" s="41" t="s">
        <v>1659</v>
      </c>
    </row>
    <row r="77" spans="1:162" s="41" customFormat="1" ht="25.05" customHeight="1" x14ac:dyDescent="0.4">
      <c r="A77" s="70" t="s">
        <v>131</v>
      </c>
      <c r="BV77" s="41" t="s">
        <v>1659</v>
      </c>
      <c r="DR77" s="41" t="s">
        <v>1659</v>
      </c>
      <c r="EE77" s="41" t="s">
        <v>1659</v>
      </c>
      <c r="EG77" s="41" t="s">
        <v>1659</v>
      </c>
      <c r="EH77" s="41" t="s">
        <v>1659</v>
      </c>
      <c r="EI77" s="41" t="s">
        <v>1659</v>
      </c>
      <c r="EJ77" s="41" t="s">
        <v>1659</v>
      </c>
      <c r="EK77" s="41" t="s">
        <v>1659</v>
      </c>
      <c r="EL77" s="41" t="s">
        <v>1659</v>
      </c>
      <c r="EM77" s="41" t="s">
        <v>1659</v>
      </c>
      <c r="EN77" s="41" t="s">
        <v>1659</v>
      </c>
      <c r="EO77" s="41" t="s">
        <v>1659</v>
      </c>
      <c r="EP77" s="41" t="s">
        <v>1659</v>
      </c>
      <c r="EQ77" s="41" t="s">
        <v>1659</v>
      </c>
      <c r="ER77" s="41" t="s">
        <v>1659</v>
      </c>
      <c r="ES77" s="41" t="s">
        <v>1659</v>
      </c>
      <c r="ET77" s="41" t="s">
        <v>1659</v>
      </c>
      <c r="EU77" s="41" t="s">
        <v>1659</v>
      </c>
      <c r="EV77" s="41" t="s">
        <v>1659</v>
      </c>
      <c r="EW77" s="41" t="s">
        <v>1659</v>
      </c>
      <c r="EX77" s="41" t="s">
        <v>1659</v>
      </c>
      <c r="EY77" s="41" t="s">
        <v>1659</v>
      </c>
      <c r="EZ77" s="41" t="s">
        <v>1659</v>
      </c>
      <c r="FA77" s="41" t="s">
        <v>1659</v>
      </c>
      <c r="FB77" s="41" t="s">
        <v>1659</v>
      </c>
      <c r="FC77" s="41" t="s">
        <v>1659</v>
      </c>
      <c r="FD77" s="41" t="s">
        <v>1659</v>
      </c>
      <c r="FE77" s="41" t="s">
        <v>1659</v>
      </c>
      <c r="FF77" s="41" t="s">
        <v>1659</v>
      </c>
    </row>
    <row r="78" spans="1:162" s="41" customFormat="1" ht="25.05" customHeight="1" x14ac:dyDescent="0.4">
      <c r="A78" s="70" t="s">
        <v>132</v>
      </c>
      <c r="W78" s="82" t="s">
        <v>3901</v>
      </c>
      <c r="BV78" s="41" t="s">
        <v>1659</v>
      </c>
      <c r="DR78" s="41" t="s">
        <v>1659</v>
      </c>
      <c r="EE78" s="41" t="s">
        <v>1659</v>
      </c>
      <c r="EG78" s="41" t="s">
        <v>1659</v>
      </c>
      <c r="EH78" s="41" t="s">
        <v>1659</v>
      </c>
      <c r="EI78" s="41" t="s">
        <v>1659</v>
      </c>
      <c r="EJ78" s="41" t="s">
        <v>1659</v>
      </c>
      <c r="EK78" s="41" t="s">
        <v>1659</v>
      </c>
      <c r="EL78" s="41" t="s">
        <v>1659</v>
      </c>
      <c r="EM78" s="41" t="s">
        <v>1659</v>
      </c>
      <c r="EN78" s="41" t="s">
        <v>1659</v>
      </c>
      <c r="EO78" s="41" t="s">
        <v>1659</v>
      </c>
      <c r="EP78" s="41" t="s">
        <v>1659</v>
      </c>
      <c r="EQ78" s="41" t="s">
        <v>1659</v>
      </c>
      <c r="ER78" s="41" t="s">
        <v>1659</v>
      </c>
      <c r="ES78" s="41" t="s">
        <v>1659</v>
      </c>
      <c r="ET78" s="41" t="s">
        <v>1659</v>
      </c>
      <c r="EU78" s="41" t="s">
        <v>1659</v>
      </c>
      <c r="EV78" s="41" t="s">
        <v>1659</v>
      </c>
      <c r="EW78" s="41" t="s">
        <v>1659</v>
      </c>
      <c r="EX78" s="41" t="s">
        <v>1659</v>
      </c>
      <c r="EY78" s="41" t="s">
        <v>1659</v>
      </c>
      <c r="EZ78" s="41" t="s">
        <v>1659</v>
      </c>
      <c r="FA78" s="41" t="s">
        <v>1659</v>
      </c>
      <c r="FB78" s="41" t="s">
        <v>1659</v>
      </c>
      <c r="FC78" s="41" t="s">
        <v>1659</v>
      </c>
      <c r="FD78" s="41" t="s">
        <v>1659</v>
      </c>
      <c r="FE78" s="41" t="s">
        <v>1659</v>
      </c>
      <c r="FF78" s="41" t="s">
        <v>1659</v>
      </c>
    </row>
    <row r="79" spans="1:162" s="41" customFormat="1" ht="25.05" customHeight="1" x14ac:dyDescent="0.4">
      <c r="A79" s="70" t="s">
        <v>133</v>
      </c>
      <c r="BV79" s="41" t="s">
        <v>1659</v>
      </c>
      <c r="DR79" s="41" t="s">
        <v>1659</v>
      </c>
      <c r="EE79" s="41" t="s">
        <v>1659</v>
      </c>
      <c r="EG79" s="41" t="s">
        <v>1659</v>
      </c>
      <c r="EH79" s="41" t="s">
        <v>1659</v>
      </c>
      <c r="EI79" s="41" t="s">
        <v>1659</v>
      </c>
      <c r="EJ79" s="41" t="s">
        <v>1659</v>
      </c>
      <c r="EK79" s="41" t="s">
        <v>1659</v>
      </c>
      <c r="EL79" s="41" t="s">
        <v>1659</v>
      </c>
      <c r="EM79" s="41" t="s">
        <v>1659</v>
      </c>
      <c r="EN79" s="41" t="s">
        <v>1659</v>
      </c>
      <c r="EO79" s="41" t="s">
        <v>1659</v>
      </c>
      <c r="EP79" s="41" t="s">
        <v>1659</v>
      </c>
      <c r="EQ79" s="41" t="s">
        <v>1659</v>
      </c>
      <c r="ER79" s="41" t="s">
        <v>1659</v>
      </c>
      <c r="ES79" s="41" t="s">
        <v>1659</v>
      </c>
      <c r="ET79" s="41" t="s">
        <v>1659</v>
      </c>
      <c r="EU79" s="41" t="s">
        <v>1659</v>
      </c>
      <c r="EV79" s="41" t="s">
        <v>1659</v>
      </c>
      <c r="EW79" s="41" t="s">
        <v>1659</v>
      </c>
      <c r="EX79" s="41" t="s">
        <v>1659</v>
      </c>
      <c r="EY79" s="41" t="s">
        <v>1659</v>
      </c>
      <c r="EZ79" s="41" t="s">
        <v>1659</v>
      </c>
      <c r="FA79" s="41" t="s">
        <v>1659</v>
      </c>
      <c r="FB79" s="41" t="s">
        <v>1659</v>
      </c>
      <c r="FC79" s="41" t="s">
        <v>1659</v>
      </c>
      <c r="FD79" s="41" t="s">
        <v>1659</v>
      </c>
      <c r="FE79" s="41" t="s">
        <v>1659</v>
      </c>
      <c r="FF79" s="41" t="s">
        <v>1659</v>
      </c>
    </row>
    <row r="80" spans="1:162" s="41" customFormat="1" ht="25.05" customHeight="1" x14ac:dyDescent="0.4">
      <c r="A80" s="70" t="s">
        <v>134</v>
      </c>
      <c r="BV80" s="41" t="s">
        <v>1659</v>
      </c>
      <c r="DR80" s="41" t="s">
        <v>1659</v>
      </c>
      <c r="EE80" s="41" t="s">
        <v>1659</v>
      </c>
      <c r="EG80" s="41" t="s">
        <v>1659</v>
      </c>
      <c r="EH80" s="41" t="s">
        <v>1659</v>
      </c>
      <c r="EI80" s="41" t="s">
        <v>1659</v>
      </c>
      <c r="EJ80" s="41" t="s">
        <v>1659</v>
      </c>
      <c r="EK80" s="41" t="s">
        <v>1659</v>
      </c>
      <c r="EL80" s="41" t="s">
        <v>1659</v>
      </c>
      <c r="EM80" s="41" t="s">
        <v>1659</v>
      </c>
      <c r="EN80" s="41" t="s">
        <v>1659</v>
      </c>
      <c r="EO80" s="41" t="s">
        <v>1659</v>
      </c>
      <c r="EP80" s="41" t="s">
        <v>1659</v>
      </c>
      <c r="EQ80" s="41" t="s">
        <v>1659</v>
      </c>
      <c r="ER80" s="41" t="s">
        <v>1659</v>
      </c>
      <c r="ES80" s="41" t="s">
        <v>1659</v>
      </c>
      <c r="ET80" s="41" t="s">
        <v>1659</v>
      </c>
      <c r="EU80" s="41" t="s">
        <v>1659</v>
      </c>
      <c r="EV80" s="41" t="s">
        <v>1659</v>
      </c>
      <c r="EW80" s="41" t="s">
        <v>1659</v>
      </c>
      <c r="EX80" s="41" t="s">
        <v>1659</v>
      </c>
      <c r="EY80" s="41" t="s">
        <v>1659</v>
      </c>
      <c r="EZ80" s="41" t="s">
        <v>1659</v>
      </c>
      <c r="FA80" s="41" t="s">
        <v>1659</v>
      </c>
      <c r="FB80" s="41" t="s">
        <v>1659</v>
      </c>
      <c r="FC80" s="41" t="s">
        <v>1659</v>
      </c>
      <c r="FD80" s="41" t="s">
        <v>1659</v>
      </c>
      <c r="FE80" s="41" t="s">
        <v>1659</v>
      </c>
      <c r="FF80" s="41" t="s">
        <v>1659</v>
      </c>
    </row>
    <row r="81" spans="1:162" s="41" customFormat="1" ht="25.05" customHeight="1" x14ac:dyDescent="0.4">
      <c r="A81" s="70" t="s">
        <v>135</v>
      </c>
      <c r="BV81" s="41" t="s">
        <v>1659</v>
      </c>
      <c r="DR81" s="41" t="s">
        <v>1659</v>
      </c>
      <c r="EE81" s="41" t="s">
        <v>1659</v>
      </c>
      <c r="EG81" s="41" t="s">
        <v>1659</v>
      </c>
      <c r="EH81" s="41" t="s">
        <v>1659</v>
      </c>
      <c r="EI81" s="41" t="s">
        <v>1659</v>
      </c>
      <c r="EJ81" s="41" t="s">
        <v>1659</v>
      </c>
      <c r="EK81" s="41" t="s">
        <v>1659</v>
      </c>
      <c r="EL81" s="41" t="s">
        <v>1659</v>
      </c>
      <c r="EM81" s="41" t="s">
        <v>1659</v>
      </c>
      <c r="EN81" s="41" t="s">
        <v>1659</v>
      </c>
      <c r="EO81" s="41" t="s">
        <v>1659</v>
      </c>
      <c r="EP81" s="41" t="s">
        <v>1659</v>
      </c>
      <c r="EQ81" s="41" t="s">
        <v>1659</v>
      </c>
      <c r="ER81" s="41" t="s">
        <v>1659</v>
      </c>
      <c r="ES81" s="41" t="s">
        <v>1659</v>
      </c>
      <c r="ET81" s="41" t="s">
        <v>1659</v>
      </c>
      <c r="EU81" s="41" t="s">
        <v>1659</v>
      </c>
      <c r="EV81" s="41" t="s">
        <v>1659</v>
      </c>
      <c r="EW81" s="41" t="s">
        <v>1659</v>
      </c>
      <c r="EX81" s="41" t="s">
        <v>1659</v>
      </c>
      <c r="EY81" s="41" t="s">
        <v>1659</v>
      </c>
      <c r="EZ81" s="41" t="s">
        <v>1659</v>
      </c>
      <c r="FA81" s="41" t="s">
        <v>1659</v>
      </c>
      <c r="FB81" s="41" t="s">
        <v>1659</v>
      </c>
      <c r="FC81" s="41" t="s">
        <v>1659</v>
      </c>
      <c r="FD81" s="41" t="s">
        <v>1659</v>
      </c>
      <c r="FE81" s="41" t="s">
        <v>1659</v>
      </c>
      <c r="FF81" s="41" t="s">
        <v>1659</v>
      </c>
    </row>
    <row r="82" spans="1:162" s="41" customFormat="1" ht="25.05" customHeight="1" x14ac:dyDescent="0.4">
      <c r="A82" s="70" t="s">
        <v>136</v>
      </c>
      <c r="BV82" s="41" t="s">
        <v>1659</v>
      </c>
      <c r="DR82" s="41" t="s">
        <v>1659</v>
      </c>
      <c r="EE82" s="41" t="s">
        <v>1659</v>
      </c>
      <c r="EG82" s="41" t="s">
        <v>1659</v>
      </c>
      <c r="EH82" s="41" t="s">
        <v>1659</v>
      </c>
      <c r="EI82" s="41" t="s">
        <v>1659</v>
      </c>
      <c r="EJ82" s="41" t="s">
        <v>1659</v>
      </c>
      <c r="EK82" s="41" t="s">
        <v>1659</v>
      </c>
      <c r="EL82" s="41" t="s">
        <v>1659</v>
      </c>
      <c r="EM82" s="41" t="s">
        <v>1659</v>
      </c>
      <c r="EN82" s="41" t="s">
        <v>1659</v>
      </c>
      <c r="EO82" s="41" t="s">
        <v>1659</v>
      </c>
      <c r="EP82" s="41" t="s">
        <v>1659</v>
      </c>
      <c r="EQ82" s="41" t="s">
        <v>1659</v>
      </c>
      <c r="ER82" s="41" t="s">
        <v>1659</v>
      </c>
      <c r="ES82" s="41" t="s">
        <v>1659</v>
      </c>
      <c r="ET82" s="41" t="s">
        <v>1659</v>
      </c>
      <c r="EU82" s="41" t="s">
        <v>1659</v>
      </c>
      <c r="EV82" s="41" t="s">
        <v>1659</v>
      </c>
      <c r="EW82" s="41" t="s">
        <v>1659</v>
      </c>
      <c r="EX82" s="41" t="s">
        <v>1659</v>
      </c>
      <c r="EY82" s="41" t="s">
        <v>1659</v>
      </c>
      <c r="EZ82" s="41" t="s">
        <v>1659</v>
      </c>
      <c r="FA82" s="41" t="s">
        <v>1659</v>
      </c>
      <c r="FB82" s="41" t="s">
        <v>1659</v>
      </c>
      <c r="FC82" s="41" t="s">
        <v>1659</v>
      </c>
      <c r="FD82" s="41" t="s">
        <v>1659</v>
      </c>
      <c r="FE82" s="41" t="s">
        <v>1659</v>
      </c>
      <c r="FF82" s="41" t="s">
        <v>1659</v>
      </c>
    </row>
    <row r="83" spans="1:162" s="41" customFormat="1" ht="25.05" customHeight="1" x14ac:dyDescent="0.4">
      <c r="A83" s="70" t="s">
        <v>137</v>
      </c>
      <c r="BV83" s="41" t="s">
        <v>1659</v>
      </c>
      <c r="DR83" s="41" t="s">
        <v>1659</v>
      </c>
      <c r="EE83" s="41" t="s">
        <v>1659</v>
      </c>
      <c r="EG83" s="41" t="s">
        <v>1659</v>
      </c>
      <c r="EH83" s="41" t="s">
        <v>1659</v>
      </c>
      <c r="EI83" s="41" t="s">
        <v>1659</v>
      </c>
      <c r="EJ83" s="41" t="s">
        <v>1659</v>
      </c>
      <c r="EK83" s="41" t="s">
        <v>1659</v>
      </c>
      <c r="EL83" s="41" t="s">
        <v>1659</v>
      </c>
      <c r="EM83" s="41" t="s">
        <v>1659</v>
      </c>
      <c r="EN83" s="41" t="s">
        <v>1659</v>
      </c>
      <c r="EO83" s="41" t="s">
        <v>1659</v>
      </c>
      <c r="EP83" s="41" t="s">
        <v>1659</v>
      </c>
      <c r="EQ83" s="41" t="s">
        <v>1659</v>
      </c>
      <c r="ER83" s="41" t="s">
        <v>1659</v>
      </c>
      <c r="ES83" s="41" t="s">
        <v>1659</v>
      </c>
      <c r="ET83" s="41" t="s">
        <v>1659</v>
      </c>
      <c r="EU83" s="41" t="s">
        <v>1659</v>
      </c>
      <c r="EV83" s="41" t="s">
        <v>1659</v>
      </c>
      <c r="EW83" s="41" t="s">
        <v>1659</v>
      </c>
      <c r="EX83" s="41" t="s">
        <v>1659</v>
      </c>
      <c r="EY83" s="41" t="s">
        <v>1659</v>
      </c>
      <c r="EZ83" s="41" t="s">
        <v>1659</v>
      </c>
      <c r="FA83" s="41" t="s">
        <v>1659</v>
      </c>
      <c r="FB83" s="41" t="s">
        <v>1659</v>
      </c>
      <c r="FC83" s="41" t="s">
        <v>1659</v>
      </c>
      <c r="FD83" s="41" t="s">
        <v>1659</v>
      </c>
      <c r="FE83" s="41" t="s">
        <v>1659</v>
      </c>
      <c r="FF83" s="41" t="s">
        <v>1659</v>
      </c>
    </row>
    <row r="84" spans="1:162" s="41" customFormat="1" ht="25.05" customHeight="1" x14ac:dyDescent="0.4">
      <c r="A84" s="70" t="s">
        <v>138</v>
      </c>
      <c r="BV84" s="41" t="s">
        <v>1659</v>
      </c>
      <c r="DR84" s="41" t="s">
        <v>1659</v>
      </c>
      <c r="EE84" s="41" t="s">
        <v>1659</v>
      </c>
      <c r="EG84" s="41" t="s">
        <v>1659</v>
      </c>
      <c r="EH84" s="41" t="s">
        <v>1659</v>
      </c>
      <c r="EI84" s="41" t="s">
        <v>1659</v>
      </c>
      <c r="EJ84" s="41" t="s">
        <v>1659</v>
      </c>
      <c r="EK84" s="41" t="s">
        <v>1659</v>
      </c>
      <c r="EL84" s="41" t="s">
        <v>1659</v>
      </c>
      <c r="EM84" s="41" t="s">
        <v>1659</v>
      </c>
      <c r="EN84" s="41" t="s">
        <v>1659</v>
      </c>
      <c r="EO84" s="41" t="s">
        <v>1659</v>
      </c>
      <c r="EP84" s="41" t="s">
        <v>1659</v>
      </c>
      <c r="EQ84" s="41" t="s">
        <v>1659</v>
      </c>
      <c r="ER84" s="41" t="s">
        <v>1659</v>
      </c>
      <c r="ES84" s="41" t="s">
        <v>1659</v>
      </c>
      <c r="ET84" s="41" t="s">
        <v>1659</v>
      </c>
      <c r="EU84" s="41" t="s">
        <v>1659</v>
      </c>
      <c r="EV84" s="41" t="s">
        <v>1659</v>
      </c>
      <c r="EW84" s="41" t="s">
        <v>1659</v>
      </c>
      <c r="EX84" s="41" t="s">
        <v>1659</v>
      </c>
      <c r="EY84" s="41" t="s">
        <v>1659</v>
      </c>
      <c r="EZ84" s="41" t="s">
        <v>1659</v>
      </c>
      <c r="FA84" s="41" t="s">
        <v>1659</v>
      </c>
      <c r="FB84" s="41" t="s">
        <v>1659</v>
      </c>
      <c r="FC84" s="41" t="s">
        <v>1659</v>
      </c>
      <c r="FD84" s="41" t="s">
        <v>1659</v>
      </c>
      <c r="FE84" s="41" t="s">
        <v>1659</v>
      </c>
      <c r="FF84" s="41" t="s">
        <v>1659</v>
      </c>
    </row>
    <row r="85" spans="1:162" s="41" customFormat="1" ht="25.05" customHeight="1" x14ac:dyDescent="0.4">
      <c r="A85" s="70" t="s">
        <v>139</v>
      </c>
      <c r="BV85" s="41" t="s">
        <v>1659</v>
      </c>
      <c r="DR85" s="41" t="s">
        <v>1659</v>
      </c>
      <c r="EE85" s="41" t="s">
        <v>1659</v>
      </c>
      <c r="EG85" s="41" t="s">
        <v>1659</v>
      </c>
      <c r="EH85" s="41" t="s">
        <v>1659</v>
      </c>
      <c r="EI85" s="41" t="s">
        <v>1659</v>
      </c>
      <c r="EJ85" s="41" t="s">
        <v>1659</v>
      </c>
      <c r="EK85" s="41" t="s">
        <v>1659</v>
      </c>
      <c r="EL85" s="41" t="s">
        <v>1659</v>
      </c>
      <c r="EM85" s="41" t="s">
        <v>1659</v>
      </c>
      <c r="EN85" s="41" t="s">
        <v>1659</v>
      </c>
      <c r="EO85" s="41" t="s">
        <v>1659</v>
      </c>
      <c r="EP85" s="41" t="s">
        <v>1659</v>
      </c>
      <c r="EQ85" s="41" t="s">
        <v>1659</v>
      </c>
      <c r="ER85" s="41" t="s">
        <v>1659</v>
      </c>
      <c r="ES85" s="41" t="s">
        <v>1659</v>
      </c>
      <c r="ET85" s="41" t="s">
        <v>1659</v>
      </c>
      <c r="EU85" s="41" t="s">
        <v>1659</v>
      </c>
      <c r="EV85" s="41" t="s">
        <v>1659</v>
      </c>
      <c r="EW85" s="41" t="s">
        <v>1659</v>
      </c>
      <c r="EX85" s="41" t="s">
        <v>1659</v>
      </c>
      <c r="EY85" s="41" t="s">
        <v>1659</v>
      </c>
      <c r="EZ85" s="41" t="s">
        <v>1659</v>
      </c>
      <c r="FA85" s="41" t="s">
        <v>1659</v>
      </c>
      <c r="FB85" s="41" t="s">
        <v>1659</v>
      </c>
      <c r="FC85" s="41" t="s">
        <v>1659</v>
      </c>
      <c r="FD85" s="41" t="s">
        <v>1659</v>
      </c>
      <c r="FE85" s="41" t="s">
        <v>1659</v>
      </c>
      <c r="FF85" s="41" t="s">
        <v>1659</v>
      </c>
    </row>
    <row r="86" spans="1:162" s="41" customFormat="1" ht="25.05" customHeight="1" x14ac:dyDescent="0.4">
      <c r="A86" s="70" t="s">
        <v>140</v>
      </c>
      <c r="BV86" s="41" t="s">
        <v>1659</v>
      </c>
      <c r="DR86" s="41" t="s">
        <v>1659</v>
      </c>
      <c r="EE86" s="41" t="s">
        <v>1659</v>
      </c>
      <c r="EG86" s="41" t="s">
        <v>1659</v>
      </c>
      <c r="EH86" s="41" t="s">
        <v>1659</v>
      </c>
      <c r="EI86" s="41" t="s">
        <v>1659</v>
      </c>
      <c r="EJ86" s="41" t="s">
        <v>1659</v>
      </c>
      <c r="EK86" s="41" t="s">
        <v>1659</v>
      </c>
      <c r="EL86" s="41" t="s">
        <v>1659</v>
      </c>
      <c r="EM86" s="41" t="s">
        <v>1659</v>
      </c>
      <c r="EN86" s="41" t="s">
        <v>1659</v>
      </c>
      <c r="EO86" s="41" t="s">
        <v>1659</v>
      </c>
      <c r="EP86" s="41" t="s">
        <v>1659</v>
      </c>
      <c r="EQ86" s="41" t="s">
        <v>1659</v>
      </c>
      <c r="ER86" s="41" t="s">
        <v>1659</v>
      </c>
      <c r="ES86" s="41" t="s">
        <v>1659</v>
      </c>
      <c r="ET86" s="41" t="s">
        <v>1659</v>
      </c>
      <c r="EU86" s="41" t="s">
        <v>1659</v>
      </c>
      <c r="EV86" s="41" t="s">
        <v>1659</v>
      </c>
      <c r="EW86" s="41" t="s">
        <v>1659</v>
      </c>
      <c r="EX86" s="41" t="s">
        <v>1659</v>
      </c>
      <c r="EY86" s="41" t="s">
        <v>1659</v>
      </c>
      <c r="EZ86" s="41" t="s">
        <v>1659</v>
      </c>
      <c r="FA86" s="41" t="s">
        <v>1659</v>
      </c>
      <c r="FB86" s="41" t="s">
        <v>1659</v>
      </c>
      <c r="FC86" s="41" t="s">
        <v>1659</v>
      </c>
      <c r="FD86" s="41" t="s">
        <v>1659</v>
      </c>
      <c r="FE86" s="41" t="s">
        <v>1659</v>
      </c>
      <c r="FF86" s="41" t="s">
        <v>1659</v>
      </c>
    </row>
    <row r="87" spans="1:162" s="41" customFormat="1" ht="25.05" customHeight="1" x14ac:dyDescent="0.4">
      <c r="A87" s="70" t="s">
        <v>141</v>
      </c>
      <c r="BV87" s="41" t="s">
        <v>1659</v>
      </c>
      <c r="DR87" s="41" t="s">
        <v>1659</v>
      </c>
      <c r="EE87" s="41" t="s">
        <v>1659</v>
      </c>
      <c r="EG87" s="41" t="s">
        <v>1659</v>
      </c>
      <c r="EH87" s="41" t="s">
        <v>1659</v>
      </c>
      <c r="EI87" s="41" t="s">
        <v>1659</v>
      </c>
      <c r="EJ87" s="41" t="s">
        <v>1659</v>
      </c>
      <c r="EK87" s="41" t="s">
        <v>1659</v>
      </c>
      <c r="EL87" s="41" t="s">
        <v>1659</v>
      </c>
      <c r="EM87" s="41" t="s">
        <v>1659</v>
      </c>
      <c r="EN87" s="41" t="s">
        <v>1659</v>
      </c>
      <c r="EO87" s="41" t="s">
        <v>1659</v>
      </c>
      <c r="EP87" s="41" t="s">
        <v>1659</v>
      </c>
      <c r="EQ87" s="41" t="s">
        <v>1659</v>
      </c>
      <c r="ER87" s="41" t="s">
        <v>1659</v>
      </c>
      <c r="ES87" s="41" t="s">
        <v>1659</v>
      </c>
      <c r="ET87" s="41" t="s">
        <v>1659</v>
      </c>
      <c r="EU87" s="41" t="s">
        <v>1659</v>
      </c>
      <c r="EV87" s="41" t="s">
        <v>1659</v>
      </c>
      <c r="EW87" s="41" t="s">
        <v>1659</v>
      </c>
      <c r="EX87" s="41" t="s">
        <v>1659</v>
      </c>
      <c r="EY87" s="41" t="s">
        <v>1659</v>
      </c>
      <c r="EZ87" s="41" t="s">
        <v>1659</v>
      </c>
      <c r="FA87" s="41" t="s">
        <v>1659</v>
      </c>
      <c r="FB87" s="41" t="s">
        <v>1659</v>
      </c>
      <c r="FC87" s="41" t="s">
        <v>1659</v>
      </c>
      <c r="FD87" s="41" t="s">
        <v>1659</v>
      </c>
      <c r="FE87" s="41" t="s">
        <v>1659</v>
      </c>
      <c r="FF87" s="41" t="s">
        <v>1659</v>
      </c>
    </row>
    <row r="88" spans="1:162" s="41" customFormat="1" ht="25.05" customHeight="1" x14ac:dyDescent="0.4">
      <c r="A88" s="70" t="s">
        <v>142</v>
      </c>
      <c r="BV88" s="41" t="s">
        <v>1659</v>
      </c>
      <c r="DR88" s="41" t="s">
        <v>1659</v>
      </c>
      <c r="EE88" s="41" t="s">
        <v>1659</v>
      </c>
      <c r="EG88" s="41" t="s">
        <v>1659</v>
      </c>
      <c r="EH88" s="41" t="s">
        <v>1659</v>
      </c>
      <c r="EI88" s="41" t="s">
        <v>1659</v>
      </c>
      <c r="EJ88" s="41" t="s">
        <v>1659</v>
      </c>
      <c r="EK88" s="41" t="s">
        <v>1659</v>
      </c>
      <c r="EL88" s="41" t="s">
        <v>1659</v>
      </c>
      <c r="EM88" s="41" t="s">
        <v>1659</v>
      </c>
      <c r="EN88" s="41" t="s">
        <v>1659</v>
      </c>
      <c r="EO88" s="41" t="s">
        <v>1659</v>
      </c>
      <c r="EP88" s="41" t="s">
        <v>1659</v>
      </c>
      <c r="EQ88" s="41" t="s">
        <v>1659</v>
      </c>
      <c r="ER88" s="41" t="s">
        <v>1659</v>
      </c>
      <c r="ES88" s="41" t="s">
        <v>1659</v>
      </c>
      <c r="ET88" s="41" t="s">
        <v>1659</v>
      </c>
      <c r="EU88" s="41" t="s">
        <v>1659</v>
      </c>
      <c r="EV88" s="41" t="s">
        <v>1659</v>
      </c>
      <c r="EW88" s="41" t="s">
        <v>1659</v>
      </c>
      <c r="EX88" s="41" t="s">
        <v>1659</v>
      </c>
      <c r="EY88" s="41" t="s">
        <v>1659</v>
      </c>
      <c r="EZ88" s="41" t="s">
        <v>1659</v>
      </c>
      <c r="FA88" s="41" t="s">
        <v>1659</v>
      </c>
      <c r="FB88" s="41" t="s">
        <v>1659</v>
      </c>
      <c r="FC88" s="41" t="s">
        <v>1659</v>
      </c>
      <c r="FD88" s="41" t="s">
        <v>1659</v>
      </c>
      <c r="FE88" s="41" t="s">
        <v>1659</v>
      </c>
      <c r="FF88" s="41" t="s">
        <v>1659</v>
      </c>
    </row>
    <row r="89" spans="1:162" s="41" customFormat="1" ht="25.05" customHeight="1" x14ac:dyDescent="0.4">
      <c r="A89" s="70" t="s">
        <v>143</v>
      </c>
      <c r="BV89" s="41" t="s">
        <v>1659</v>
      </c>
      <c r="DR89" s="41" t="s">
        <v>1659</v>
      </c>
      <c r="EE89" s="41" t="s">
        <v>1659</v>
      </c>
      <c r="EG89" s="41" t="s">
        <v>1659</v>
      </c>
      <c r="EH89" s="41" t="s">
        <v>1659</v>
      </c>
      <c r="EI89" s="41" t="s">
        <v>1659</v>
      </c>
      <c r="EJ89" s="41" t="s">
        <v>1659</v>
      </c>
      <c r="EK89" s="41" t="s">
        <v>1659</v>
      </c>
      <c r="EL89" s="41" t="s">
        <v>1659</v>
      </c>
      <c r="EM89" s="41" t="s">
        <v>1659</v>
      </c>
      <c r="EN89" s="41" t="s">
        <v>1659</v>
      </c>
      <c r="EO89" s="41" t="s">
        <v>1659</v>
      </c>
      <c r="EP89" s="41" t="s">
        <v>1659</v>
      </c>
      <c r="EQ89" s="41" t="s">
        <v>1659</v>
      </c>
      <c r="ER89" s="41" t="s">
        <v>1659</v>
      </c>
      <c r="ES89" s="41" t="s">
        <v>1659</v>
      </c>
      <c r="ET89" s="41" t="s">
        <v>1659</v>
      </c>
      <c r="EU89" s="41" t="s">
        <v>1659</v>
      </c>
      <c r="EV89" s="41" t="s">
        <v>1659</v>
      </c>
      <c r="EW89" s="41" t="s">
        <v>1659</v>
      </c>
      <c r="EX89" s="41" t="s">
        <v>1659</v>
      </c>
      <c r="EY89" s="41" t="s">
        <v>1659</v>
      </c>
      <c r="EZ89" s="41" t="s">
        <v>1659</v>
      </c>
      <c r="FA89" s="41" t="s">
        <v>1659</v>
      </c>
      <c r="FB89" s="41" t="s">
        <v>1659</v>
      </c>
      <c r="FC89" s="41" t="s">
        <v>1659</v>
      </c>
      <c r="FD89" s="41" t="s">
        <v>1659</v>
      </c>
      <c r="FE89" s="41" t="s">
        <v>1659</v>
      </c>
      <c r="FF89" s="41" t="s">
        <v>1659</v>
      </c>
    </row>
    <row r="90" spans="1:162" s="41" customFormat="1" ht="25.05" customHeight="1" x14ac:dyDescent="0.4">
      <c r="A90" s="70" t="s">
        <v>144</v>
      </c>
      <c r="BV90" s="41" t="s">
        <v>1659</v>
      </c>
      <c r="DR90" s="41" t="s">
        <v>1659</v>
      </c>
      <c r="EE90" s="41" t="s">
        <v>1659</v>
      </c>
      <c r="EG90" s="41" t="s">
        <v>1659</v>
      </c>
      <c r="EH90" s="41" t="s">
        <v>1659</v>
      </c>
      <c r="EI90" s="41" t="s">
        <v>1659</v>
      </c>
      <c r="EJ90" s="41" t="s">
        <v>1659</v>
      </c>
      <c r="EK90" s="41" t="s">
        <v>1659</v>
      </c>
      <c r="EL90" s="41" t="s">
        <v>1659</v>
      </c>
      <c r="EM90" s="41" t="s">
        <v>1659</v>
      </c>
      <c r="EN90" s="41" t="s">
        <v>1659</v>
      </c>
      <c r="EO90" s="41" t="s">
        <v>1659</v>
      </c>
      <c r="EP90" s="41" t="s">
        <v>1659</v>
      </c>
      <c r="EQ90" s="41" t="s">
        <v>1659</v>
      </c>
      <c r="ER90" s="41" t="s">
        <v>1659</v>
      </c>
      <c r="ES90" s="41" t="s">
        <v>1659</v>
      </c>
      <c r="ET90" s="41" t="s">
        <v>1659</v>
      </c>
      <c r="EU90" s="41" t="s">
        <v>1659</v>
      </c>
      <c r="EV90" s="41" t="s">
        <v>1659</v>
      </c>
      <c r="EW90" s="41" t="s">
        <v>1659</v>
      </c>
      <c r="EX90" s="41" t="s">
        <v>1659</v>
      </c>
      <c r="EY90" s="41" t="s">
        <v>1659</v>
      </c>
      <c r="EZ90" s="41" t="s">
        <v>1659</v>
      </c>
      <c r="FA90" s="41" t="s">
        <v>1659</v>
      </c>
      <c r="FB90" s="41" t="s">
        <v>1659</v>
      </c>
      <c r="FC90" s="41" t="s">
        <v>1659</v>
      </c>
      <c r="FD90" s="41" t="s">
        <v>1659</v>
      </c>
      <c r="FE90" s="41" t="s">
        <v>1659</v>
      </c>
      <c r="FF90" s="41" t="s">
        <v>1659</v>
      </c>
    </row>
    <row r="91" spans="1:162" s="41" customFormat="1" ht="25.05" customHeight="1" x14ac:dyDescent="0.4">
      <c r="A91" s="70" t="s">
        <v>145</v>
      </c>
      <c r="BV91" s="41" t="s">
        <v>1659</v>
      </c>
      <c r="DR91" s="41" t="s">
        <v>1659</v>
      </c>
      <c r="EE91" s="41" t="s">
        <v>1659</v>
      </c>
      <c r="EG91" s="41" t="s">
        <v>1659</v>
      </c>
      <c r="EH91" s="41" t="s">
        <v>1659</v>
      </c>
      <c r="EI91" s="41" t="s">
        <v>1659</v>
      </c>
      <c r="EJ91" s="41" t="s">
        <v>1659</v>
      </c>
      <c r="EK91" s="41" t="s">
        <v>1659</v>
      </c>
      <c r="EL91" s="41" t="s">
        <v>1659</v>
      </c>
      <c r="EM91" s="41" t="s">
        <v>1659</v>
      </c>
      <c r="EN91" s="41" t="s">
        <v>1659</v>
      </c>
      <c r="EO91" s="41" t="s">
        <v>1659</v>
      </c>
      <c r="EP91" s="41" t="s">
        <v>1659</v>
      </c>
      <c r="EQ91" s="41" t="s">
        <v>1659</v>
      </c>
      <c r="ER91" s="41" t="s">
        <v>1659</v>
      </c>
      <c r="ES91" s="41" t="s">
        <v>1659</v>
      </c>
      <c r="ET91" s="41" t="s">
        <v>1659</v>
      </c>
      <c r="EU91" s="41" t="s">
        <v>1659</v>
      </c>
      <c r="EV91" s="41" t="s">
        <v>1659</v>
      </c>
      <c r="EW91" s="41" t="s">
        <v>1659</v>
      </c>
      <c r="EX91" s="41" t="s">
        <v>1659</v>
      </c>
      <c r="EY91" s="41" t="s">
        <v>1659</v>
      </c>
      <c r="EZ91" s="41" t="s">
        <v>1659</v>
      </c>
      <c r="FA91" s="41" t="s">
        <v>1659</v>
      </c>
      <c r="FB91" s="41" t="s">
        <v>1659</v>
      </c>
      <c r="FC91" s="41" t="s">
        <v>1659</v>
      </c>
      <c r="FD91" s="41" t="s">
        <v>1659</v>
      </c>
      <c r="FE91" s="41" t="s">
        <v>1659</v>
      </c>
      <c r="FF91" s="41" t="s">
        <v>1659</v>
      </c>
    </row>
    <row r="92" spans="1:162" s="41" customFormat="1" ht="25.05" customHeight="1" x14ac:dyDescent="0.4">
      <c r="A92" s="70" t="s">
        <v>146</v>
      </c>
      <c r="BV92" s="41" t="s">
        <v>1659</v>
      </c>
      <c r="DR92" s="41" t="s">
        <v>1659</v>
      </c>
      <c r="EE92" s="41" t="s">
        <v>1659</v>
      </c>
      <c r="EG92" s="41" t="s">
        <v>1659</v>
      </c>
      <c r="EH92" s="41" t="s">
        <v>1659</v>
      </c>
      <c r="EI92" s="41" t="s">
        <v>1659</v>
      </c>
      <c r="EJ92" s="41" t="s">
        <v>1659</v>
      </c>
      <c r="EK92" s="41" t="s">
        <v>1659</v>
      </c>
      <c r="EL92" s="41" t="s">
        <v>1659</v>
      </c>
      <c r="EM92" s="41" t="s">
        <v>1659</v>
      </c>
      <c r="EN92" s="41" t="s">
        <v>1659</v>
      </c>
      <c r="EO92" s="41" t="s">
        <v>1659</v>
      </c>
      <c r="EP92" s="41" t="s">
        <v>1659</v>
      </c>
      <c r="EQ92" s="41" t="s">
        <v>1659</v>
      </c>
      <c r="ER92" s="41" t="s">
        <v>1659</v>
      </c>
      <c r="ES92" s="41" t="s">
        <v>1659</v>
      </c>
      <c r="ET92" s="41" t="s">
        <v>1659</v>
      </c>
      <c r="EU92" s="41" t="s">
        <v>1659</v>
      </c>
      <c r="EV92" s="41" t="s">
        <v>1659</v>
      </c>
      <c r="EW92" s="41" t="s">
        <v>1659</v>
      </c>
      <c r="EX92" s="41" t="s">
        <v>1659</v>
      </c>
      <c r="EY92" s="41" t="s">
        <v>1659</v>
      </c>
      <c r="EZ92" s="41" t="s">
        <v>1659</v>
      </c>
      <c r="FA92" s="41" t="s">
        <v>1659</v>
      </c>
      <c r="FB92" s="41" t="s">
        <v>1659</v>
      </c>
      <c r="FC92" s="41" t="s">
        <v>1659</v>
      </c>
      <c r="FD92" s="41" t="s">
        <v>1659</v>
      </c>
      <c r="FE92" s="41" t="s">
        <v>1659</v>
      </c>
      <c r="FF92" s="41" t="s">
        <v>1659</v>
      </c>
    </row>
    <row r="93" spans="1:162" s="41" customFormat="1" ht="25.05" customHeight="1" x14ac:dyDescent="0.4">
      <c r="A93" s="70" t="s">
        <v>147</v>
      </c>
      <c r="BV93" s="41" t="s">
        <v>1659</v>
      </c>
      <c r="DR93" s="41" t="s">
        <v>1659</v>
      </c>
      <c r="EE93" s="41" t="s">
        <v>1659</v>
      </c>
      <c r="EG93" s="41" t="s">
        <v>1659</v>
      </c>
      <c r="EH93" s="41" t="s">
        <v>1659</v>
      </c>
      <c r="EI93" s="41" t="s">
        <v>1659</v>
      </c>
      <c r="EJ93" s="41" t="s">
        <v>1659</v>
      </c>
      <c r="EK93" s="41" t="s">
        <v>1659</v>
      </c>
      <c r="EL93" s="41" t="s">
        <v>1659</v>
      </c>
      <c r="EM93" s="41" t="s">
        <v>1659</v>
      </c>
      <c r="EN93" s="41" t="s">
        <v>1659</v>
      </c>
      <c r="EO93" s="41" t="s">
        <v>1659</v>
      </c>
      <c r="EP93" s="41" t="s">
        <v>1659</v>
      </c>
      <c r="EQ93" s="41" t="s">
        <v>1659</v>
      </c>
      <c r="ER93" s="41" t="s">
        <v>1659</v>
      </c>
      <c r="ES93" s="41" t="s">
        <v>1659</v>
      </c>
      <c r="ET93" s="41" t="s">
        <v>1659</v>
      </c>
      <c r="EU93" s="41" t="s">
        <v>1659</v>
      </c>
      <c r="EV93" s="41" t="s">
        <v>1659</v>
      </c>
      <c r="EW93" s="41" t="s">
        <v>1659</v>
      </c>
      <c r="EX93" s="41" t="s">
        <v>1659</v>
      </c>
      <c r="EY93" s="41" t="s">
        <v>1659</v>
      </c>
      <c r="EZ93" s="41" t="s">
        <v>1659</v>
      </c>
      <c r="FA93" s="41" t="s">
        <v>1659</v>
      </c>
      <c r="FB93" s="41" t="s">
        <v>1659</v>
      </c>
      <c r="FC93" s="41" t="s">
        <v>1659</v>
      </c>
      <c r="FD93" s="41" t="s">
        <v>1659</v>
      </c>
      <c r="FE93" s="41" t="s">
        <v>1659</v>
      </c>
      <c r="FF93" s="41" t="s">
        <v>1659</v>
      </c>
    </row>
    <row r="94" spans="1:162" s="41" customFormat="1" ht="25.05" customHeight="1" x14ac:dyDescent="0.4">
      <c r="A94" s="70" t="s">
        <v>148</v>
      </c>
      <c r="BV94" s="41" t="s">
        <v>1659</v>
      </c>
      <c r="DR94" s="41" t="s">
        <v>1659</v>
      </c>
      <c r="EE94" s="41" t="s">
        <v>1659</v>
      </c>
      <c r="EG94" s="41" t="s">
        <v>1659</v>
      </c>
      <c r="EH94" s="41" t="s">
        <v>1659</v>
      </c>
      <c r="EI94" s="41" t="s">
        <v>1659</v>
      </c>
      <c r="EJ94" s="41" t="s">
        <v>1659</v>
      </c>
      <c r="EK94" s="41" t="s">
        <v>1659</v>
      </c>
      <c r="EL94" s="41" t="s">
        <v>1659</v>
      </c>
      <c r="EM94" s="41" t="s">
        <v>1659</v>
      </c>
      <c r="EN94" s="41" t="s">
        <v>1659</v>
      </c>
      <c r="EO94" s="41" t="s">
        <v>1659</v>
      </c>
      <c r="EP94" s="41" t="s">
        <v>1659</v>
      </c>
      <c r="EQ94" s="41" t="s">
        <v>1659</v>
      </c>
      <c r="ER94" s="41" t="s">
        <v>1659</v>
      </c>
      <c r="ES94" s="41" t="s">
        <v>1659</v>
      </c>
      <c r="ET94" s="41" t="s">
        <v>1659</v>
      </c>
      <c r="EU94" s="41" t="s">
        <v>1659</v>
      </c>
      <c r="EV94" s="41" t="s">
        <v>1659</v>
      </c>
      <c r="EW94" s="41" t="s">
        <v>1659</v>
      </c>
      <c r="EX94" s="41" t="s">
        <v>1659</v>
      </c>
      <c r="EY94" s="41" t="s">
        <v>1659</v>
      </c>
      <c r="EZ94" s="41" t="s">
        <v>1659</v>
      </c>
      <c r="FA94" s="41" t="s">
        <v>1659</v>
      </c>
      <c r="FB94" s="41" t="s">
        <v>1659</v>
      </c>
      <c r="FC94" s="41" t="s">
        <v>1659</v>
      </c>
      <c r="FD94" s="41" t="s">
        <v>1659</v>
      </c>
      <c r="FE94" s="41" t="s">
        <v>1659</v>
      </c>
      <c r="FF94" s="41" t="s">
        <v>1659</v>
      </c>
    </row>
    <row r="95" spans="1:162" s="41" customFormat="1" ht="25.05" customHeight="1" x14ac:dyDescent="0.4">
      <c r="A95" s="70" t="s">
        <v>149</v>
      </c>
      <c r="BV95" s="41" t="s">
        <v>1659</v>
      </c>
      <c r="DR95" s="41" t="s">
        <v>1659</v>
      </c>
      <c r="EE95" s="41" t="s">
        <v>1659</v>
      </c>
      <c r="EG95" s="41" t="s">
        <v>1659</v>
      </c>
      <c r="EH95" s="41" t="s">
        <v>1659</v>
      </c>
      <c r="EI95" s="41" t="s">
        <v>1659</v>
      </c>
      <c r="EJ95" s="41" t="s">
        <v>1659</v>
      </c>
      <c r="EK95" s="41" t="s">
        <v>1659</v>
      </c>
      <c r="EL95" s="41" t="s">
        <v>1659</v>
      </c>
      <c r="EM95" s="41" t="s">
        <v>1659</v>
      </c>
      <c r="EN95" s="41" t="s">
        <v>1659</v>
      </c>
      <c r="EO95" s="41" t="s">
        <v>1659</v>
      </c>
      <c r="EP95" s="41" t="s">
        <v>1659</v>
      </c>
      <c r="EQ95" s="41" t="s">
        <v>1659</v>
      </c>
      <c r="ER95" s="41" t="s">
        <v>1659</v>
      </c>
      <c r="ES95" s="41" t="s">
        <v>1659</v>
      </c>
      <c r="ET95" s="41" t="s">
        <v>1659</v>
      </c>
      <c r="EU95" s="41" t="s">
        <v>1659</v>
      </c>
      <c r="EV95" s="41" t="s">
        <v>1659</v>
      </c>
      <c r="EW95" s="41" t="s">
        <v>1659</v>
      </c>
      <c r="EX95" s="41" t="s">
        <v>1659</v>
      </c>
      <c r="EY95" s="41" t="s">
        <v>1659</v>
      </c>
      <c r="EZ95" s="41" t="s">
        <v>1659</v>
      </c>
      <c r="FA95" s="41" t="s">
        <v>1659</v>
      </c>
      <c r="FB95" s="41" t="s">
        <v>1659</v>
      </c>
      <c r="FC95" s="41" t="s">
        <v>1659</v>
      </c>
      <c r="FD95" s="41" t="s">
        <v>1659</v>
      </c>
      <c r="FE95" s="41" t="s">
        <v>1659</v>
      </c>
      <c r="FF95" s="41" t="s">
        <v>1659</v>
      </c>
    </row>
    <row r="96" spans="1:162" s="41" customFormat="1" ht="25.05" customHeight="1" x14ac:dyDescent="0.4">
      <c r="A96" s="70" t="s">
        <v>150</v>
      </c>
      <c r="BV96" s="41" t="s">
        <v>1659</v>
      </c>
      <c r="DR96" s="41" t="s">
        <v>1659</v>
      </c>
      <c r="EE96" s="41" t="s">
        <v>1659</v>
      </c>
      <c r="EG96" s="41" t="s">
        <v>1659</v>
      </c>
      <c r="EH96" s="41" t="s">
        <v>1659</v>
      </c>
      <c r="EI96" s="41" t="s">
        <v>1659</v>
      </c>
      <c r="EJ96" s="41" t="s">
        <v>1659</v>
      </c>
      <c r="EK96" s="41" t="s">
        <v>1659</v>
      </c>
      <c r="EL96" s="41" t="s">
        <v>1659</v>
      </c>
      <c r="EM96" s="41" t="s">
        <v>1659</v>
      </c>
      <c r="EN96" s="41" t="s">
        <v>1659</v>
      </c>
      <c r="EO96" s="41" t="s">
        <v>1659</v>
      </c>
      <c r="EP96" s="41" t="s">
        <v>1659</v>
      </c>
      <c r="EQ96" s="41" t="s">
        <v>1659</v>
      </c>
      <c r="ER96" s="41" t="s">
        <v>1659</v>
      </c>
      <c r="ES96" s="41" t="s">
        <v>1659</v>
      </c>
      <c r="ET96" s="41" t="s">
        <v>1659</v>
      </c>
      <c r="EU96" s="41" t="s">
        <v>1659</v>
      </c>
      <c r="EV96" s="41" t="s">
        <v>1659</v>
      </c>
      <c r="EW96" s="41" t="s">
        <v>1659</v>
      </c>
      <c r="EX96" s="41" t="s">
        <v>1659</v>
      </c>
      <c r="EY96" s="41" t="s">
        <v>1659</v>
      </c>
      <c r="EZ96" s="41" t="s">
        <v>1659</v>
      </c>
      <c r="FA96" s="41" t="s">
        <v>1659</v>
      </c>
      <c r="FB96" s="41" t="s">
        <v>1659</v>
      </c>
      <c r="FC96" s="41" t="s">
        <v>1659</v>
      </c>
      <c r="FD96" s="41" t="s">
        <v>1659</v>
      </c>
      <c r="FE96" s="41" t="s">
        <v>1659</v>
      </c>
      <c r="FF96" s="41" t="s">
        <v>1659</v>
      </c>
    </row>
    <row r="97" spans="1:162" s="41" customFormat="1" ht="25.05" customHeight="1" x14ac:dyDescent="0.4">
      <c r="A97" s="70" t="s">
        <v>151</v>
      </c>
      <c r="BV97" s="41" t="s">
        <v>1659</v>
      </c>
      <c r="DR97" s="41" t="s">
        <v>1659</v>
      </c>
      <c r="EE97" s="41" t="s">
        <v>1659</v>
      </c>
      <c r="EG97" s="41" t="s">
        <v>1659</v>
      </c>
      <c r="EH97" s="41" t="s">
        <v>1659</v>
      </c>
      <c r="EI97" s="41" t="s">
        <v>1659</v>
      </c>
      <c r="EJ97" s="41" t="s">
        <v>1659</v>
      </c>
      <c r="EK97" s="41" t="s">
        <v>1659</v>
      </c>
      <c r="EL97" s="41" t="s">
        <v>1659</v>
      </c>
      <c r="EM97" s="41" t="s">
        <v>1659</v>
      </c>
      <c r="EN97" s="41" t="s">
        <v>1659</v>
      </c>
      <c r="EO97" s="41" t="s">
        <v>1659</v>
      </c>
      <c r="EP97" s="41" t="s">
        <v>1659</v>
      </c>
      <c r="EQ97" s="41" t="s">
        <v>1659</v>
      </c>
      <c r="ER97" s="41" t="s">
        <v>1659</v>
      </c>
      <c r="ES97" s="41" t="s">
        <v>1659</v>
      </c>
      <c r="ET97" s="41" t="s">
        <v>1659</v>
      </c>
      <c r="EU97" s="41" t="s">
        <v>1659</v>
      </c>
      <c r="EV97" s="41" t="s">
        <v>1659</v>
      </c>
      <c r="EW97" s="41" t="s">
        <v>1659</v>
      </c>
      <c r="EX97" s="41" t="s">
        <v>1659</v>
      </c>
      <c r="EY97" s="41" t="s">
        <v>1659</v>
      </c>
      <c r="EZ97" s="41" t="s">
        <v>1659</v>
      </c>
      <c r="FA97" s="41" t="s">
        <v>1659</v>
      </c>
      <c r="FB97" s="41" t="s">
        <v>1659</v>
      </c>
      <c r="FC97" s="41" t="s">
        <v>1659</v>
      </c>
      <c r="FD97" s="41" t="s">
        <v>1659</v>
      </c>
      <c r="FE97" s="41" t="s">
        <v>1659</v>
      </c>
      <c r="FF97" s="41" t="s">
        <v>1659</v>
      </c>
    </row>
    <row r="98" spans="1:162" s="41" customFormat="1" ht="25.05" customHeight="1" x14ac:dyDescent="0.4">
      <c r="A98" s="70" t="s">
        <v>152</v>
      </c>
      <c r="BV98" s="41" t="s">
        <v>1659</v>
      </c>
      <c r="DR98" s="41" t="s">
        <v>1659</v>
      </c>
      <c r="EE98" s="41" t="s">
        <v>1659</v>
      </c>
      <c r="EG98" s="41" t="s">
        <v>1659</v>
      </c>
      <c r="EH98" s="41" t="s">
        <v>1659</v>
      </c>
      <c r="EI98" s="41" t="s">
        <v>1659</v>
      </c>
      <c r="EJ98" s="41" t="s">
        <v>1659</v>
      </c>
      <c r="EK98" s="41" t="s">
        <v>1659</v>
      </c>
      <c r="EL98" s="41" t="s">
        <v>1659</v>
      </c>
      <c r="EM98" s="41" t="s">
        <v>1659</v>
      </c>
      <c r="EN98" s="41" t="s">
        <v>1659</v>
      </c>
      <c r="EO98" s="41" t="s">
        <v>1659</v>
      </c>
      <c r="EP98" s="41" t="s">
        <v>1659</v>
      </c>
      <c r="EQ98" s="41" t="s">
        <v>1659</v>
      </c>
      <c r="ER98" s="41" t="s">
        <v>1659</v>
      </c>
      <c r="ES98" s="41" t="s">
        <v>1659</v>
      </c>
      <c r="ET98" s="41" t="s">
        <v>1659</v>
      </c>
      <c r="EU98" s="41" t="s">
        <v>1659</v>
      </c>
      <c r="EV98" s="41" t="s">
        <v>1659</v>
      </c>
      <c r="EW98" s="41" t="s">
        <v>1659</v>
      </c>
      <c r="EX98" s="41" t="s">
        <v>1659</v>
      </c>
      <c r="EY98" s="41" t="s">
        <v>1659</v>
      </c>
      <c r="EZ98" s="41" t="s">
        <v>1659</v>
      </c>
      <c r="FA98" s="41" t="s">
        <v>1659</v>
      </c>
      <c r="FB98" s="41" t="s">
        <v>1659</v>
      </c>
      <c r="FC98" s="41" t="s">
        <v>1659</v>
      </c>
      <c r="FD98" s="41" t="s">
        <v>1659</v>
      </c>
      <c r="FE98" s="41" t="s">
        <v>1659</v>
      </c>
      <c r="FF98" s="41" t="s">
        <v>1659</v>
      </c>
    </row>
    <row r="99" spans="1:162" s="41" customFormat="1" ht="25.05" customHeight="1" x14ac:dyDescent="0.4">
      <c r="A99" s="70" t="s">
        <v>153</v>
      </c>
      <c r="BV99" s="41" t="s">
        <v>1659</v>
      </c>
      <c r="DR99" s="41" t="s">
        <v>1659</v>
      </c>
      <c r="EE99" s="41" t="s">
        <v>1659</v>
      </c>
      <c r="EG99" s="41" t="s">
        <v>1659</v>
      </c>
      <c r="EH99" s="41" t="s">
        <v>1659</v>
      </c>
      <c r="EI99" s="41" t="s">
        <v>1659</v>
      </c>
      <c r="EJ99" s="41" t="s">
        <v>1659</v>
      </c>
      <c r="EK99" s="41" t="s">
        <v>1659</v>
      </c>
      <c r="EL99" s="41" t="s">
        <v>1659</v>
      </c>
      <c r="EM99" s="41" t="s">
        <v>1659</v>
      </c>
      <c r="EN99" s="41" t="s">
        <v>1659</v>
      </c>
      <c r="EO99" s="41" t="s">
        <v>1659</v>
      </c>
      <c r="EP99" s="41" t="s">
        <v>1659</v>
      </c>
      <c r="EQ99" s="41" t="s">
        <v>1659</v>
      </c>
      <c r="ER99" s="41" t="s">
        <v>1659</v>
      </c>
      <c r="ES99" s="41" t="s">
        <v>1659</v>
      </c>
      <c r="ET99" s="41" t="s">
        <v>1659</v>
      </c>
      <c r="EU99" s="41" t="s">
        <v>1659</v>
      </c>
      <c r="EV99" s="41" t="s">
        <v>1659</v>
      </c>
      <c r="EW99" s="41" t="s">
        <v>1659</v>
      </c>
      <c r="EX99" s="41" t="s">
        <v>1659</v>
      </c>
      <c r="EY99" s="41" t="s">
        <v>1659</v>
      </c>
      <c r="EZ99" s="41" t="s">
        <v>1659</v>
      </c>
      <c r="FA99" s="41" t="s">
        <v>1659</v>
      </c>
      <c r="FB99" s="41" t="s">
        <v>1659</v>
      </c>
      <c r="FC99" s="41" t="s">
        <v>1659</v>
      </c>
      <c r="FD99" s="41" t="s">
        <v>1659</v>
      </c>
      <c r="FE99" s="41" t="s">
        <v>1659</v>
      </c>
      <c r="FF99" s="41" t="s">
        <v>1659</v>
      </c>
    </row>
    <row r="100" spans="1:162" s="41" customFormat="1" ht="25.05" customHeight="1" x14ac:dyDescent="0.4">
      <c r="A100" s="70" t="s">
        <v>154</v>
      </c>
      <c r="BV100" s="41" t="s">
        <v>1659</v>
      </c>
      <c r="DR100" s="41" t="s">
        <v>1659</v>
      </c>
      <c r="EE100" s="41" t="s">
        <v>1659</v>
      </c>
      <c r="EG100" s="41" t="s">
        <v>1659</v>
      </c>
      <c r="EH100" s="41" t="s">
        <v>1659</v>
      </c>
      <c r="EI100" s="41" t="s">
        <v>1659</v>
      </c>
      <c r="EJ100" s="41" t="s">
        <v>1659</v>
      </c>
      <c r="EK100" s="41" t="s">
        <v>1659</v>
      </c>
      <c r="EL100" s="41" t="s">
        <v>1659</v>
      </c>
      <c r="EM100" s="41" t="s">
        <v>1659</v>
      </c>
      <c r="EN100" s="41" t="s">
        <v>1659</v>
      </c>
      <c r="EO100" s="41" t="s">
        <v>1659</v>
      </c>
      <c r="EP100" s="41" t="s">
        <v>1659</v>
      </c>
      <c r="EQ100" s="41" t="s">
        <v>1659</v>
      </c>
      <c r="ER100" s="41" t="s">
        <v>1659</v>
      </c>
      <c r="ES100" s="41" t="s">
        <v>1659</v>
      </c>
      <c r="ET100" s="41" t="s">
        <v>1659</v>
      </c>
      <c r="EU100" s="41" t="s">
        <v>1659</v>
      </c>
      <c r="EV100" s="41" t="s">
        <v>1659</v>
      </c>
      <c r="EW100" s="41" t="s">
        <v>1659</v>
      </c>
      <c r="EX100" s="41" t="s">
        <v>1659</v>
      </c>
      <c r="EY100" s="41" t="s">
        <v>1659</v>
      </c>
      <c r="EZ100" s="41" t="s">
        <v>1659</v>
      </c>
      <c r="FA100" s="41" t="s">
        <v>1659</v>
      </c>
      <c r="FB100" s="41" t="s">
        <v>1659</v>
      </c>
      <c r="FC100" s="41" t="s">
        <v>1659</v>
      </c>
      <c r="FD100" s="41" t="s">
        <v>1659</v>
      </c>
      <c r="FE100" s="41" t="s">
        <v>1659</v>
      </c>
      <c r="FF100" s="41" t="s">
        <v>1659</v>
      </c>
    </row>
    <row r="101" spans="1:162" s="41" customFormat="1" ht="25.05" customHeight="1" x14ac:dyDescent="0.4">
      <c r="A101" s="70" t="s">
        <v>155</v>
      </c>
      <c r="BV101" s="41" t="s">
        <v>1659</v>
      </c>
      <c r="DR101" s="41" t="s">
        <v>1659</v>
      </c>
      <c r="EE101" s="41" t="s">
        <v>1659</v>
      </c>
      <c r="EG101" s="41" t="s">
        <v>1659</v>
      </c>
      <c r="EH101" s="41" t="s">
        <v>1659</v>
      </c>
      <c r="EI101" s="41" t="s">
        <v>1659</v>
      </c>
      <c r="EJ101" s="41" t="s">
        <v>1659</v>
      </c>
      <c r="EK101" s="41" t="s">
        <v>1659</v>
      </c>
      <c r="EL101" s="41" t="s">
        <v>1659</v>
      </c>
      <c r="EM101" s="41" t="s">
        <v>1659</v>
      </c>
      <c r="EN101" s="41" t="s">
        <v>1659</v>
      </c>
      <c r="EO101" s="41" t="s">
        <v>1659</v>
      </c>
      <c r="EP101" s="41" t="s">
        <v>1659</v>
      </c>
      <c r="EQ101" s="41" t="s">
        <v>1659</v>
      </c>
      <c r="ER101" s="41" t="s">
        <v>1659</v>
      </c>
      <c r="ES101" s="41" t="s">
        <v>1659</v>
      </c>
      <c r="ET101" s="41" t="s">
        <v>1659</v>
      </c>
      <c r="EU101" s="41" t="s">
        <v>1659</v>
      </c>
      <c r="EV101" s="41" t="s">
        <v>1659</v>
      </c>
      <c r="EW101" s="41" t="s">
        <v>1659</v>
      </c>
      <c r="EX101" s="41" t="s">
        <v>1659</v>
      </c>
      <c r="EY101" s="41" t="s">
        <v>1659</v>
      </c>
      <c r="EZ101" s="41" t="s">
        <v>1659</v>
      </c>
      <c r="FA101" s="41" t="s">
        <v>1659</v>
      </c>
      <c r="FB101" s="41" t="s">
        <v>1659</v>
      </c>
      <c r="FC101" s="41" t="s">
        <v>1659</v>
      </c>
      <c r="FD101" s="41" t="s">
        <v>1659</v>
      </c>
      <c r="FE101" s="41" t="s">
        <v>1659</v>
      </c>
      <c r="FF101" s="41" t="s">
        <v>1659</v>
      </c>
    </row>
    <row r="102" spans="1:162" s="41" customFormat="1" ht="25.05" customHeight="1" x14ac:dyDescent="0.4">
      <c r="A102" s="70" t="s">
        <v>156</v>
      </c>
      <c r="BV102" s="41" t="s">
        <v>1659</v>
      </c>
      <c r="DR102" s="41" t="s">
        <v>1659</v>
      </c>
      <c r="EE102" s="41" t="s">
        <v>1659</v>
      </c>
      <c r="EG102" s="41" t="s">
        <v>1659</v>
      </c>
      <c r="EH102" s="41" t="s">
        <v>1659</v>
      </c>
      <c r="EI102" s="41" t="s">
        <v>1659</v>
      </c>
      <c r="EJ102" s="41" t="s">
        <v>1659</v>
      </c>
      <c r="EK102" s="41" t="s">
        <v>1659</v>
      </c>
      <c r="EL102" s="41" t="s">
        <v>1659</v>
      </c>
      <c r="EM102" s="41" t="s">
        <v>1659</v>
      </c>
      <c r="EN102" s="41" t="s">
        <v>1659</v>
      </c>
      <c r="EO102" s="41" t="s">
        <v>1659</v>
      </c>
      <c r="EP102" s="41" t="s">
        <v>1659</v>
      </c>
      <c r="EQ102" s="41" t="s">
        <v>1659</v>
      </c>
      <c r="ER102" s="41" t="s">
        <v>1659</v>
      </c>
      <c r="ES102" s="41" t="s">
        <v>1659</v>
      </c>
      <c r="ET102" s="41" t="s">
        <v>1659</v>
      </c>
      <c r="EU102" s="41" t="s">
        <v>1659</v>
      </c>
      <c r="EV102" s="41" t="s">
        <v>1659</v>
      </c>
      <c r="EW102" s="41" t="s">
        <v>1659</v>
      </c>
      <c r="EX102" s="41" t="s">
        <v>1659</v>
      </c>
      <c r="EY102" s="41" t="s">
        <v>1659</v>
      </c>
      <c r="EZ102" s="41" t="s">
        <v>1659</v>
      </c>
      <c r="FA102" s="41" t="s">
        <v>1659</v>
      </c>
      <c r="FB102" s="41" t="s">
        <v>1659</v>
      </c>
      <c r="FC102" s="41" t="s">
        <v>1659</v>
      </c>
      <c r="FD102" s="41" t="s">
        <v>1659</v>
      </c>
      <c r="FE102" s="41" t="s">
        <v>1659</v>
      </c>
      <c r="FF102" s="41" t="s">
        <v>1659</v>
      </c>
    </row>
    <row r="103" spans="1:162" s="41" customFormat="1" ht="25.05" customHeight="1" x14ac:dyDescent="0.4">
      <c r="A103" s="70" t="s">
        <v>157</v>
      </c>
      <c r="BV103" s="41" t="s">
        <v>1659</v>
      </c>
      <c r="DR103" s="41" t="s">
        <v>1659</v>
      </c>
      <c r="EE103" s="41" t="s">
        <v>1659</v>
      </c>
      <c r="EG103" s="41" t="s">
        <v>1659</v>
      </c>
      <c r="EH103" s="41" t="s">
        <v>1659</v>
      </c>
      <c r="EI103" s="41" t="s">
        <v>1659</v>
      </c>
      <c r="EJ103" s="41" t="s">
        <v>1659</v>
      </c>
      <c r="EK103" s="41" t="s">
        <v>1659</v>
      </c>
      <c r="EL103" s="41" t="s">
        <v>1659</v>
      </c>
      <c r="EM103" s="41" t="s">
        <v>1659</v>
      </c>
      <c r="EN103" s="41" t="s">
        <v>1659</v>
      </c>
      <c r="EO103" s="41" t="s">
        <v>1659</v>
      </c>
      <c r="EP103" s="41" t="s">
        <v>1659</v>
      </c>
      <c r="EQ103" s="41" t="s">
        <v>1659</v>
      </c>
      <c r="ER103" s="41" t="s">
        <v>1659</v>
      </c>
      <c r="ES103" s="41" t="s">
        <v>1659</v>
      </c>
      <c r="ET103" s="41" t="s">
        <v>1659</v>
      </c>
      <c r="EU103" s="41" t="s">
        <v>1659</v>
      </c>
      <c r="EV103" s="41" t="s">
        <v>1659</v>
      </c>
      <c r="EW103" s="41" t="s">
        <v>1659</v>
      </c>
      <c r="EX103" s="41" t="s">
        <v>1659</v>
      </c>
      <c r="EY103" s="41" t="s">
        <v>1659</v>
      </c>
      <c r="EZ103" s="41" t="s">
        <v>1659</v>
      </c>
      <c r="FA103" s="41" t="s">
        <v>1659</v>
      </c>
      <c r="FB103" s="41" t="s">
        <v>1659</v>
      </c>
      <c r="FC103" s="41" t="s">
        <v>1659</v>
      </c>
      <c r="FD103" s="41" t="s">
        <v>1659</v>
      </c>
      <c r="FE103" s="41" t="s">
        <v>1659</v>
      </c>
      <c r="FF103" s="41" t="s">
        <v>1659</v>
      </c>
    </row>
    <row r="104" spans="1:162" s="41" customFormat="1" ht="25.05" customHeight="1" x14ac:dyDescent="0.4">
      <c r="A104" s="70" t="s">
        <v>158</v>
      </c>
      <c r="BV104" s="41" t="s">
        <v>1659</v>
      </c>
      <c r="DR104" s="41" t="s">
        <v>1659</v>
      </c>
      <c r="EE104" s="41" t="s">
        <v>1659</v>
      </c>
      <c r="EG104" s="41" t="s">
        <v>1659</v>
      </c>
      <c r="EH104" s="41" t="s">
        <v>1659</v>
      </c>
      <c r="EI104" s="41" t="s">
        <v>1659</v>
      </c>
      <c r="EJ104" s="41" t="s">
        <v>1659</v>
      </c>
      <c r="EK104" s="41" t="s">
        <v>1659</v>
      </c>
      <c r="EL104" s="41" t="s">
        <v>1659</v>
      </c>
      <c r="EM104" s="41" t="s">
        <v>1659</v>
      </c>
      <c r="EN104" s="41" t="s">
        <v>1659</v>
      </c>
      <c r="EO104" s="41" t="s">
        <v>1659</v>
      </c>
      <c r="EP104" s="41" t="s">
        <v>1659</v>
      </c>
      <c r="EQ104" s="41" t="s">
        <v>1659</v>
      </c>
      <c r="ER104" s="41" t="s">
        <v>1659</v>
      </c>
      <c r="ES104" s="41" t="s">
        <v>1659</v>
      </c>
      <c r="ET104" s="41" t="s">
        <v>1659</v>
      </c>
      <c r="EU104" s="41" t="s">
        <v>1659</v>
      </c>
      <c r="EV104" s="41" t="s">
        <v>1659</v>
      </c>
      <c r="EW104" s="41" t="s">
        <v>1659</v>
      </c>
      <c r="EX104" s="41" t="s">
        <v>1659</v>
      </c>
      <c r="EY104" s="41" t="s">
        <v>1659</v>
      </c>
      <c r="EZ104" s="41" t="s">
        <v>1659</v>
      </c>
      <c r="FA104" s="41" t="s">
        <v>1659</v>
      </c>
      <c r="FB104" s="41" t="s">
        <v>1659</v>
      </c>
      <c r="FC104" s="41" t="s">
        <v>1659</v>
      </c>
      <c r="FD104" s="41" t="s">
        <v>1659</v>
      </c>
      <c r="FE104" s="41" t="s">
        <v>1659</v>
      </c>
      <c r="FF104" s="41" t="s">
        <v>1659</v>
      </c>
    </row>
    <row r="105" spans="1:162" s="41" customFormat="1" ht="25.05" customHeight="1" x14ac:dyDescent="0.4">
      <c r="A105" s="70" t="s">
        <v>159</v>
      </c>
      <c r="BV105" s="41" t="s">
        <v>1659</v>
      </c>
      <c r="DR105" s="41" t="s">
        <v>1659</v>
      </c>
      <c r="EE105" s="41" t="s">
        <v>1659</v>
      </c>
      <c r="EG105" s="41" t="s">
        <v>1659</v>
      </c>
      <c r="EH105" s="41" t="s">
        <v>1659</v>
      </c>
      <c r="EI105" s="41" t="s">
        <v>1659</v>
      </c>
      <c r="EJ105" s="41" t="s">
        <v>1659</v>
      </c>
      <c r="EK105" s="41" t="s">
        <v>1659</v>
      </c>
      <c r="EL105" s="41" t="s">
        <v>1659</v>
      </c>
      <c r="EM105" s="41" t="s">
        <v>1659</v>
      </c>
      <c r="EN105" s="41" t="s">
        <v>1659</v>
      </c>
      <c r="EO105" s="41" t="s">
        <v>1659</v>
      </c>
      <c r="EP105" s="41" t="s">
        <v>1659</v>
      </c>
      <c r="EQ105" s="41" t="s">
        <v>1659</v>
      </c>
      <c r="ER105" s="41" t="s">
        <v>1659</v>
      </c>
      <c r="ES105" s="41" t="s">
        <v>1659</v>
      </c>
      <c r="ET105" s="41" t="s">
        <v>1659</v>
      </c>
      <c r="EU105" s="41" t="s">
        <v>1659</v>
      </c>
      <c r="EV105" s="41" t="s">
        <v>1659</v>
      </c>
      <c r="EW105" s="41" t="s">
        <v>1659</v>
      </c>
      <c r="EX105" s="41" t="s">
        <v>1659</v>
      </c>
      <c r="EY105" s="41" t="s">
        <v>1659</v>
      </c>
      <c r="EZ105" s="41" t="s">
        <v>1659</v>
      </c>
      <c r="FA105" s="41" t="s">
        <v>1659</v>
      </c>
      <c r="FB105" s="41" t="s">
        <v>1659</v>
      </c>
      <c r="FC105" s="41" t="s">
        <v>1659</v>
      </c>
      <c r="FD105" s="41" t="s">
        <v>1659</v>
      </c>
      <c r="FE105" s="41" t="s">
        <v>1659</v>
      </c>
      <c r="FF105" s="41" t="s">
        <v>1659</v>
      </c>
    </row>
    <row r="106" spans="1:162" s="41" customFormat="1" ht="25.05" customHeight="1" x14ac:dyDescent="0.4">
      <c r="A106" s="70" t="s">
        <v>160</v>
      </c>
      <c r="BV106" s="41" t="s">
        <v>1659</v>
      </c>
      <c r="DR106" s="41" t="s">
        <v>1659</v>
      </c>
      <c r="EE106" s="41" t="s">
        <v>1659</v>
      </c>
      <c r="EG106" s="41" t="s">
        <v>1659</v>
      </c>
      <c r="EH106" s="41" t="s">
        <v>1659</v>
      </c>
      <c r="EI106" s="41" t="s">
        <v>1659</v>
      </c>
      <c r="EJ106" s="41" t="s">
        <v>1659</v>
      </c>
      <c r="EK106" s="41" t="s">
        <v>1659</v>
      </c>
      <c r="EL106" s="41" t="s">
        <v>1659</v>
      </c>
      <c r="EM106" s="41" t="s">
        <v>1659</v>
      </c>
      <c r="EN106" s="41" t="s">
        <v>1659</v>
      </c>
      <c r="EO106" s="41" t="s">
        <v>1659</v>
      </c>
      <c r="EP106" s="41" t="s">
        <v>1659</v>
      </c>
      <c r="EQ106" s="41" t="s">
        <v>1659</v>
      </c>
      <c r="ER106" s="41" t="s">
        <v>1659</v>
      </c>
      <c r="ES106" s="41" t="s">
        <v>1659</v>
      </c>
      <c r="ET106" s="41" t="s">
        <v>1659</v>
      </c>
      <c r="EU106" s="41" t="s">
        <v>1659</v>
      </c>
      <c r="EV106" s="41" t="s">
        <v>1659</v>
      </c>
      <c r="EW106" s="41" t="s">
        <v>1659</v>
      </c>
      <c r="EX106" s="41" t="s">
        <v>1659</v>
      </c>
      <c r="EY106" s="41" t="s">
        <v>1659</v>
      </c>
      <c r="EZ106" s="41" t="s">
        <v>1659</v>
      </c>
      <c r="FA106" s="41" t="s">
        <v>1659</v>
      </c>
      <c r="FB106" s="41" t="s">
        <v>1659</v>
      </c>
      <c r="FC106" s="41" t="s">
        <v>1659</v>
      </c>
      <c r="FD106" s="41" t="s">
        <v>1659</v>
      </c>
      <c r="FE106" s="41" t="s">
        <v>1659</v>
      </c>
      <c r="FF106" s="41" t="s">
        <v>1659</v>
      </c>
    </row>
    <row r="107" spans="1:162" s="41" customFormat="1" ht="25.05" customHeight="1" x14ac:dyDescent="0.4">
      <c r="A107" s="70" t="s">
        <v>161</v>
      </c>
      <c r="BV107" s="41" t="s">
        <v>1659</v>
      </c>
      <c r="DR107" s="41" t="s">
        <v>1659</v>
      </c>
      <c r="EE107" s="41" t="s">
        <v>1659</v>
      </c>
      <c r="EG107" s="41" t="s">
        <v>1659</v>
      </c>
      <c r="EH107" s="41" t="s">
        <v>1659</v>
      </c>
      <c r="EI107" s="41" t="s">
        <v>1659</v>
      </c>
      <c r="EJ107" s="41" t="s">
        <v>1659</v>
      </c>
      <c r="EK107" s="41" t="s">
        <v>1659</v>
      </c>
      <c r="EL107" s="41" t="s">
        <v>1659</v>
      </c>
      <c r="EM107" s="41" t="s">
        <v>1659</v>
      </c>
      <c r="EN107" s="41" t="s">
        <v>1659</v>
      </c>
      <c r="EO107" s="41" t="s">
        <v>1659</v>
      </c>
      <c r="EP107" s="41" t="s">
        <v>1659</v>
      </c>
      <c r="EQ107" s="41" t="s">
        <v>1659</v>
      </c>
      <c r="ER107" s="41" t="s">
        <v>1659</v>
      </c>
      <c r="ES107" s="41" t="s">
        <v>1659</v>
      </c>
      <c r="ET107" s="41" t="s">
        <v>1659</v>
      </c>
      <c r="EU107" s="41" t="s">
        <v>1659</v>
      </c>
      <c r="EV107" s="41" t="s">
        <v>1659</v>
      </c>
      <c r="EW107" s="41" t="s">
        <v>1659</v>
      </c>
      <c r="EX107" s="41" t="s">
        <v>1659</v>
      </c>
      <c r="EY107" s="41" t="s">
        <v>1659</v>
      </c>
      <c r="EZ107" s="41" t="s">
        <v>1659</v>
      </c>
      <c r="FA107" s="41" t="s">
        <v>1659</v>
      </c>
      <c r="FB107" s="41" t="s">
        <v>1659</v>
      </c>
      <c r="FC107" s="41" t="s">
        <v>1659</v>
      </c>
      <c r="FD107" s="41" t="s">
        <v>1659</v>
      </c>
      <c r="FE107" s="41" t="s">
        <v>1659</v>
      </c>
      <c r="FF107" s="41" t="s">
        <v>1659</v>
      </c>
    </row>
    <row r="108" spans="1:162" s="41" customFormat="1" ht="25.05" customHeight="1" x14ac:dyDescent="0.4">
      <c r="A108" s="70" t="s">
        <v>162</v>
      </c>
      <c r="BV108" s="41" t="s">
        <v>1659</v>
      </c>
      <c r="DR108" s="41" t="s">
        <v>1659</v>
      </c>
      <c r="EE108" s="41" t="s">
        <v>1659</v>
      </c>
      <c r="EG108" s="41" t="s">
        <v>1659</v>
      </c>
      <c r="EH108" s="41" t="s">
        <v>1659</v>
      </c>
      <c r="EI108" s="41" t="s">
        <v>1659</v>
      </c>
      <c r="EJ108" s="41" t="s">
        <v>1659</v>
      </c>
      <c r="EK108" s="41" t="s">
        <v>1659</v>
      </c>
      <c r="EL108" s="41" t="s">
        <v>1659</v>
      </c>
      <c r="EM108" s="41" t="s">
        <v>1659</v>
      </c>
      <c r="EN108" s="41" t="s">
        <v>1659</v>
      </c>
      <c r="EO108" s="41" t="s">
        <v>1659</v>
      </c>
      <c r="EP108" s="41" t="s">
        <v>1659</v>
      </c>
      <c r="EQ108" s="41" t="s">
        <v>1659</v>
      </c>
      <c r="ER108" s="41" t="s">
        <v>1659</v>
      </c>
      <c r="ES108" s="41" t="s">
        <v>1659</v>
      </c>
      <c r="ET108" s="41" t="s">
        <v>1659</v>
      </c>
      <c r="EU108" s="41" t="s">
        <v>1659</v>
      </c>
      <c r="EV108" s="41" t="s">
        <v>1659</v>
      </c>
      <c r="EW108" s="41" t="s">
        <v>1659</v>
      </c>
      <c r="EX108" s="41" t="s">
        <v>1659</v>
      </c>
      <c r="EY108" s="41" t="s">
        <v>1659</v>
      </c>
      <c r="EZ108" s="41" t="s">
        <v>1659</v>
      </c>
      <c r="FA108" s="41" t="s">
        <v>1659</v>
      </c>
      <c r="FB108" s="41" t="s">
        <v>1659</v>
      </c>
      <c r="FC108" s="41" t="s">
        <v>1659</v>
      </c>
      <c r="FD108" s="41" t="s">
        <v>1659</v>
      </c>
      <c r="FE108" s="41" t="s">
        <v>1659</v>
      </c>
      <c r="FF108" s="41" t="s">
        <v>1659</v>
      </c>
    </row>
    <row r="109" spans="1:162" s="41" customFormat="1" ht="25.05" customHeight="1" x14ac:dyDescent="0.4">
      <c r="A109" s="70" t="s">
        <v>163</v>
      </c>
      <c r="BV109" s="41" t="s">
        <v>1659</v>
      </c>
      <c r="DR109" s="41" t="s">
        <v>1659</v>
      </c>
      <c r="EE109" s="41" t="s">
        <v>1659</v>
      </c>
      <c r="EG109" s="41" t="s">
        <v>1659</v>
      </c>
      <c r="EH109" s="41" t="s">
        <v>1659</v>
      </c>
      <c r="EI109" s="41" t="s">
        <v>1659</v>
      </c>
      <c r="EJ109" s="41" t="s">
        <v>1659</v>
      </c>
      <c r="EK109" s="41" t="s">
        <v>1659</v>
      </c>
      <c r="EL109" s="41" t="s">
        <v>1659</v>
      </c>
      <c r="EM109" s="41" t="s">
        <v>1659</v>
      </c>
      <c r="EN109" s="41" t="s">
        <v>1659</v>
      </c>
      <c r="EO109" s="41" t="s">
        <v>1659</v>
      </c>
      <c r="EP109" s="41" t="s">
        <v>1659</v>
      </c>
      <c r="EQ109" s="41" t="s">
        <v>1659</v>
      </c>
      <c r="ER109" s="41" t="s">
        <v>1659</v>
      </c>
      <c r="ES109" s="41" t="s">
        <v>1659</v>
      </c>
      <c r="ET109" s="41" t="s">
        <v>1659</v>
      </c>
      <c r="EU109" s="41" t="s">
        <v>1659</v>
      </c>
      <c r="EV109" s="41" t="s">
        <v>1659</v>
      </c>
      <c r="EW109" s="41" t="s">
        <v>1659</v>
      </c>
      <c r="EX109" s="41" t="s">
        <v>1659</v>
      </c>
      <c r="EY109" s="41" t="s">
        <v>1659</v>
      </c>
      <c r="EZ109" s="41" t="s">
        <v>1659</v>
      </c>
      <c r="FA109" s="41" t="s">
        <v>1659</v>
      </c>
      <c r="FB109" s="41" t="s">
        <v>1659</v>
      </c>
      <c r="FC109" s="41" t="s">
        <v>1659</v>
      </c>
      <c r="FD109" s="41" t="s">
        <v>1659</v>
      </c>
      <c r="FE109" s="41" t="s">
        <v>1659</v>
      </c>
      <c r="FF109" s="41" t="s">
        <v>1659</v>
      </c>
    </row>
    <row r="110" spans="1:162" s="41" customFormat="1" ht="25.05" customHeight="1" x14ac:dyDescent="0.4">
      <c r="A110" s="70" t="s">
        <v>164</v>
      </c>
      <c r="BV110" s="41" t="s">
        <v>1659</v>
      </c>
      <c r="DR110" s="41" t="s">
        <v>1659</v>
      </c>
      <c r="EE110" s="41" t="s">
        <v>1659</v>
      </c>
      <c r="EG110" s="41" t="s">
        <v>1659</v>
      </c>
      <c r="EH110" s="41" t="s">
        <v>1659</v>
      </c>
      <c r="EI110" s="41" t="s">
        <v>1659</v>
      </c>
      <c r="EJ110" s="41" t="s">
        <v>1659</v>
      </c>
      <c r="EK110" s="41" t="s">
        <v>1659</v>
      </c>
      <c r="EL110" s="41" t="s">
        <v>1659</v>
      </c>
      <c r="EM110" s="41" t="s">
        <v>1659</v>
      </c>
      <c r="EN110" s="41" t="s">
        <v>1659</v>
      </c>
      <c r="EO110" s="41" t="s">
        <v>1659</v>
      </c>
      <c r="EP110" s="41" t="s">
        <v>1659</v>
      </c>
      <c r="EQ110" s="41" t="s">
        <v>1659</v>
      </c>
      <c r="ER110" s="41" t="s">
        <v>1659</v>
      </c>
      <c r="ES110" s="41" t="s">
        <v>1659</v>
      </c>
      <c r="ET110" s="41" t="s">
        <v>1659</v>
      </c>
      <c r="EU110" s="41" t="s">
        <v>1659</v>
      </c>
      <c r="EV110" s="41" t="s">
        <v>1659</v>
      </c>
      <c r="EW110" s="41" t="s">
        <v>1659</v>
      </c>
      <c r="EX110" s="41" t="s">
        <v>1659</v>
      </c>
      <c r="EY110" s="41" t="s">
        <v>1659</v>
      </c>
      <c r="EZ110" s="41" t="s">
        <v>1659</v>
      </c>
      <c r="FA110" s="41" t="s">
        <v>1659</v>
      </c>
      <c r="FB110" s="41" t="s">
        <v>1659</v>
      </c>
      <c r="FC110" s="41" t="s">
        <v>1659</v>
      </c>
      <c r="FD110" s="41" t="s">
        <v>1659</v>
      </c>
      <c r="FE110" s="41" t="s">
        <v>1659</v>
      </c>
      <c r="FF110" s="41" t="s">
        <v>1659</v>
      </c>
    </row>
    <row r="111" spans="1:162" s="41" customFormat="1" ht="25.05" customHeight="1" x14ac:dyDescent="0.4">
      <c r="A111" s="70" t="s">
        <v>165</v>
      </c>
      <c r="BV111" s="41" t="s">
        <v>1659</v>
      </c>
      <c r="DR111" s="41" t="s">
        <v>1659</v>
      </c>
      <c r="EE111" s="41" t="s">
        <v>1659</v>
      </c>
      <c r="EG111" s="41" t="s">
        <v>1659</v>
      </c>
      <c r="EH111" s="41" t="s">
        <v>1659</v>
      </c>
      <c r="EI111" s="41" t="s">
        <v>1659</v>
      </c>
      <c r="EJ111" s="41" t="s">
        <v>1659</v>
      </c>
      <c r="EK111" s="41" t="s">
        <v>1659</v>
      </c>
      <c r="EL111" s="41" t="s">
        <v>1659</v>
      </c>
      <c r="EM111" s="41" t="s">
        <v>1659</v>
      </c>
      <c r="EN111" s="41" t="s">
        <v>1659</v>
      </c>
      <c r="EO111" s="41" t="s">
        <v>1659</v>
      </c>
      <c r="EP111" s="41" t="s">
        <v>1659</v>
      </c>
      <c r="EQ111" s="41" t="s">
        <v>1659</v>
      </c>
      <c r="ER111" s="41" t="s">
        <v>1659</v>
      </c>
      <c r="ES111" s="41" t="s">
        <v>1659</v>
      </c>
      <c r="ET111" s="41" t="s">
        <v>1659</v>
      </c>
      <c r="EU111" s="41" t="s">
        <v>1659</v>
      </c>
      <c r="EV111" s="41" t="s">
        <v>1659</v>
      </c>
      <c r="EW111" s="41" t="s">
        <v>1659</v>
      </c>
      <c r="EX111" s="41" t="s">
        <v>1659</v>
      </c>
      <c r="EY111" s="41" t="s">
        <v>1659</v>
      </c>
      <c r="EZ111" s="41" t="s">
        <v>1659</v>
      </c>
      <c r="FA111" s="41" t="s">
        <v>1659</v>
      </c>
      <c r="FB111" s="41" t="s">
        <v>1659</v>
      </c>
      <c r="FC111" s="41" t="s">
        <v>1659</v>
      </c>
      <c r="FD111" s="41" t="s">
        <v>1659</v>
      </c>
      <c r="FE111" s="41" t="s">
        <v>1659</v>
      </c>
      <c r="FF111" s="41" t="s">
        <v>1659</v>
      </c>
    </row>
    <row r="112" spans="1:162" s="41" customFormat="1" ht="25.05" customHeight="1" x14ac:dyDescent="0.4">
      <c r="A112" s="70" t="s">
        <v>166</v>
      </c>
      <c r="BV112" s="41" t="s">
        <v>1659</v>
      </c>
      <c r="DR112" s="41" t="s">
        <v>1659</v>
      </c>
      <c r="EE112" s="41" t="s">
        <v>1659</v>
      </c>
      <c r="EG112" s="41" t="s">
        <v>1659</v>
      </c>
      <c r="EH112" s="41" t="s">
        <v>1659</v>
      </c>
      <c r="EI112" s="41" t="s">
        <v>1659</v>
      </c>
      <c r="EJ112" s="41" t="s">
        <v>1659</v>
      </c>
      <c r="EK112" s="41" t="s">
        <v>1659</v>
      </c>
      <c r="EL112" s="41" t="s">
        <v>1659</v>
      </c>
      <c r="EM112" s="41" t="s">
        <v>1659</v>
      </c>
      <c r="EN112" s="41" t="s">
        <v>1659</v>
      </c>
      <c r="EO112" s="41" t="s">
        <v>1659</v>
      </c>
      <c r="EP112" s="41" t="s">
        <v>1659</v>
      </c>
      <c r="EQ112" s="41" t="s">
        <v>1659</v>
      </c>
      <c r="ER112" s="41" t="s">
        <v>1659</v>
      </c>
      <c r="ES112" s="41" t="s">
        <v>1659</v>
      </c>
      <c r="ET112" s="41" t="s">
        <v>1659</v>
      </c>
      <c r="EU112" s="41" t="s">
        <v>1659</v>
      </c>
      <c r="EV112" s="41" t="s">
        <v>1659</v>
      </c>
      <c r="EW112" s="41" t="s">
        <v>1659</v>
      </c>
      <c r="EX112" s="41" t="s">
        <v>1659</v>
      </c>
      <c r="EY112" s="41" t="s">
        <v>1659</v>
      </c>
      <c r="EZ112" s="41" t="s">
        <v>1659</v>
      </c>
      <c r="FA112" s="41" t="s">
        <v>1659</v>
      </c>
      <c r="FB112" s="41" t="s">
        <v>1659</v>
      </c>
      <c r="FC112" s="41" t="s">
        <v>1659</v>
      </c>
      <c r="FD112" s="41" t="s">
        <v>1659</v>
      </c>
      <c r="FE112" s="41" t="s">
        <v>1659</v>
      </c>
      <c r="FF112" s="41" t="s">
        <v>1659</v>
      </c>
    </row>
    <row r="113" spans="1:162" s="41" customFormat="1" ht="25.05" customHeight="1" x14ac:dyDescent="0.4">
      <c r="A113" s="70" t="s">
        <v>167</v>
      </c>
      <c r="BV113" s="41" t="s">
        <v>1659</v>
      </c>
      <c r="DR113" s="41" t="s">
        <v>1659</v>
      </c>
      <c r="EE113" s="41" t="s">
        <v>1659</v>
      </c>
      <c r="EG113" s="41" t="s">
        <v>1659</v>
      </c>
      <c r="EH113" s="41" t="s">
        <v>1659</v>
      </c>
      <c r="EI113" s="41" t="s">
        <v>1659</v>
      </c>
      <c r="EJ113" s="41" t="s">
        <v>1659</v>
      </c>
      <c r="EK113" s="41" t="s">
        <v>1659</v>
      </c>
      <c r="EL113" s="41" t="s">
        <v>1659</v>
      </c>
      <c r="EM113" s="41" t="s">
        <v>1659</v>
      </c>
      <c r="EN113" s="41" t="s">
        <v>1659</v>
      </c>
      <c r="EO113" s="41" t="s">
        <v>1659</v>
      </c>
      <c r="EP113" s="41" t="s">
        <v>1659</v>
      </c>
      <c r="EQ113" s="41" t="s">
        <v>1659</v>
      </c>
      <c r="ER113" s="41" t="s">
        <v>1659</v>
      </c>
      <c r="ES113" s="41" t="s">
        <v>1659</v>
      </c>
      <c r="ET113" s="41" t="s">
        <v>1659</v>
      </c>
      <c r="EU113" s="41" t="s">
        <v>1659</v>
      </c>
      <c r="EV113" s="41" t="s">
        <v>1659</v>
      </c>
      <c r="EW113" s="41" t="s">
        <v>1659</v>
      </c>
      <c r="EX113" s="41" t="s">
        <v>1659</v>
      </c>
      <c r="EY113" s="41" t="s">
        <v>1659</v>
      </c>
      <c r="EZ113" s="41" t="s">
        <v>1659</v>
      </c>
      <c r="FA113" s="41" t="s">
        <v>1659</v>
      </c>
      <c r="FB113" s="41" t="s">
        <v>1659</v>
      </c>
      <c r="FC113" s="41" t="s">
        <v>1659</v>
      </c>
      <c r="FD113" s="41" t="s">
        <v>1659</v>
      </c>
      <c r="FE113" s="41" t="s">
        <v>1659</v>
      </c>
      <c r="FF113" s="41" t="s">
        <v>1659</v>
      </c>
    </row>
    <row r="114" spans="1:162" s="41" customFormat="1" ht="25.05" customHeight="1" x14ac:dyDescent="0.4">
      <c r="A114" s="70" t="s">
        <v>168</v>
      </c>
      <c r="BV114" s="41" t="s">
        <v>1659</v>
      </c>
      <c r="DR114" s="41" t="s">
        <v>1659</v>
      </c>
      <c r="EE114" s="41" t="s">
        <v>1659</v>
      </c>
      <c r="EG114" s="41" t="s">
        <v>1659</v>
      </c>
      <c r="EH114" s="41" t="s">
        <v>1659</v>
      </c>
      <c r="EI114" s="41" t="s">
        <v>1659</v>
      </c>
      <c r="EJ114" s="41" t="s">
        <v>1659</v>
      </c>
      <c r="EK114" s="41" t="s">
        <v>1659</v>
      </c>
      <c r="EL114" s="41" t="s">
        <v>1659</v>
      </c>
      <c r="EM114" s="41" t="s">
        <v>1659</v>
      </c>
      <c r="EN114" s="41" t="s">
        <v>1659</v>
      </c>
      <c r="EO114" s="41" t="s">
        <v>1659</v>
      </c>
      <c r="EP114" s="41" t="s">
        <v>1659</v>
      </c>
      <c r="EQ114" s="41" t="s">
        <v>1659</v>
      </c>
      <c r="ER114" s="41" t="s">
        <v>1659</v>
      </c>
      <c r="ES114" s="41" t="s">
        <v>1659</v>
      </c>
      <c r="ET114" s="41" t="s">
        <v>1659</v>
      </c>
      <c r="EU114" s="41" t="s">
        <v>1659</v>
      </c>
      <c r="EV114" s="41" t="s">
        <v>1659</v>
      </c>
      <c r="EW114" s="41" t="s">
        <v>1659</v>
      </c>
      <c r="EX114" s="41" t="s">
        <v>1659</v>
      </c>
      <c r="EY114" s="41" t="s">
        <v>1659</v>
      </c>
      <c r="EZ114" s="41" t="s">
        <v>1659</v>
      </c>
      <c r="FA114" s="41" t="s">
        <v>1659</v>
      </c>
      <c r="FB114" s="41" t="s">
        <v>1659</v>
      </c>
      <c r="FC114" s="41" t="s">
        <v>1659</v>
      </c>
      <c r="FD114" s="41" t="s">
        <v>1659</v>
      </c>
      <c r="FE114" s="41" t="s">
        <v>1659</v>
      </c>
      <c r="FF114" s="41" t="s">
        <v>1659</v>
      </c>
    </row>
    <row r="115" spans="1:162" s="41" customFormat="1" ht="25.05" customHeight="1" x14ac:dyDescent="0.4">
      <c r="A115" s="70" t="s">
        <v>169</v>
      </c>
      <c r="S115" s="72" t="s">
        <v>1979</v>
      </c>
      <c r="BV115" s="41" t="s">
        <v>1659</v>
      </c>
      <c r="DR115" s="41" t="s">
        <v>1659</v>
      </c>
      <c r="EE115" s="41" t="s">
        <v>1659</v>
      </c>
      <c r="EG115" s="41" t="s">
        <v>1659</v>
      </c>
      <c r="EH115" s="41" t="s">
        <v>1659</v>
      </c>
      <c r="EI115" s="41" t="s">
        <v>1659</v>
      </c>
      <c r="EJ115" s="41" t="s">
        <v>1659</v>
      </c>
      <c r="EK115" s="41" t="s">
        <v>1659</v>
      </c>
      <c r="EL115" s="41" t="s">
        <v>1659</v>
      </c>
      <c r="EM115" s="41" t="s">
        <v>1659</v>
      </c>
      <c r="EN115" s="41" t="s">
        <v>1659</v>
      </c>
      <c r="EO115" s="41" t="s">
        <v>1659</v>
      </c>
      <c r="EP115" s="41" t="s">
        <v>1659</v>
      </c>
      <c r="EQ115" s="41" t="s">
        <v>1659</v>
      </c>
      <c r="ER115" s="41" t="s">
        <v>1659</v>
      </c>
      <c r="ES115" s="41" t="s">
        <v>1659</v>
      </c>
      <c r="ET115" s="41" t="s">
        <v>1659</v>
      </c>
      <c r="EU115" s="41" t="s">
        <v>1659</v>
      </c>
      <c r="EV115" s="41" t="s">
        <v>1659</v>
      </c>
      <c r="EW115" s="41" t="s">
        <v>1659</v>
      </c>
      <c r="EX115" s="41" t="s">
        <v>1659</v>
      </c>
      <c r="EY115" s="41" t="s">
        <v>1659</v>
      </c>
      <c r="EZ115" s="41" t="s">
        <v>1659</v>
      </c>
      <c r="FA115" s="41" t="s">
        <v>1659</v>
      </c>
      <c r="FB115" s="41" t="s">
        <v>1659</v>
      </c>
      <c r="FC115" s="41" t="s">
        <v>1659</v>
      </c>
      <c r="FD115" s="41" t="s">
        <v>1659</v>
      </c>
      <c r="FE115" s="41" t="s">
        <v>1659</v>
      </c>
      <c r="FF115" s="41" t="s">
        <v>1659</v>
      </c>
    </row>
    <row r="116" spans="1:162" s="41" customFormat="1" ht="25.05" customHeight="1" x14ac:dyDescent="0.4">
      <c r="A116" s="70" t="s">
        <v>170</v>
      </c>
      <c r="S116" s="103"/>
      <c r="BV116" s="41" t="s">
        <v>1659</v>
      </c>
      <c r="DR116" s="41" t="s">
        <v>1659</v>
      </c>
      <c r="EE116" s="41" t="s">
        <v>1659</v>
      </c>
      <c r="EG116" s="41" t="s">
        <v>1659</v>
      </c>
      <c r="EH116" s="41" t="s">
        <v>1659</v>
      </c>
      <c r="EI116" s="41" t="s">
        <v>1659</v>
      </c>
      <c r="EJ116" s="41" t="s">
        <v>1659</v>
      </c>
      <c r="EK116" s="41" t="s">
        <v>1659</v>
      </c>
      <c r="EL116" s="41" t="s">
        <v>1659</v>
      </c>
      <c r="EM116" s="41" t="s">
        <v>1659</v>
      </c>
      <c r="EN116" s="41" t="s">
        <v>1659</v>
      </c>
      <c r="EO116" s="41" t="s">
        <v>1659</v>
      </c>
      <c r="EP116" s="41" t="s">
        <v>1659</v>
      </c>
      <c r="EQ116" s="41" t="s">
        <v>1659</v>
      </c>
      <c r="ER116" s="41" t="s">
        <v>1659</v>
      </c>
      <c r="ES116" s="41" t="s">
        <v>1659</v>
      </c>
      <c r="ET116" s="41" t="s">
        <v>1659</v>
      </c>
      <c r="EU116" s="41" t="s">
        <v>1659</v>
      </c>
      <c r="EV116" s="41" t="s">
        <v>1659</v>
      </c>
      <c r="EW116" s="41" t="s">
        <v>1659</v>
      </c>
      <c r="EX116" s="41" t="s">
        <v>1659</v>
      </c>
      <c r="EY116" s="41" t="s">
        <v>1659</v>
      </c>
      <c r="EZ116" s="41" t="s">
        <v>1659</v>
      </c>
      <c r="FA116" s="41" t="s">
        <v>1659</v>
      </c>
      <c r="FB116" s="41" t="s">
        <v>1659</v>
      </c>
      <c r="FC116" s="41" t="s">
        <v>1659</v>
      </c>
      <c r="FD116" s="41" t="s">
        <v>1659</v>
      </c>
      <c r="FE116" s="41" t="s">
        <v>1659</v>
      </c>
      <c r="FF116" s="41" t="s">
        <v>1659</v>
      </c>
    </row>
    <row r="117" spans="1:162" s="41" customFormat="1" ht="25.05" customHeight="1" x14ac:dyDescent="0.4">
      <c r="A117" s="70" t="s">
        <v>171</v>
      </c>
      <c r="BV117" s="41" t="s">
        <v>1659</v>
      </c>
      <c r="DR117" s="41" t="s">
        <v>1659</v>
      </c>
      <c r="EE117" s="41" t="s">
        <v>1659</v>
      </c>
      <c r="EG117" s="41" t="s">
        <v>1659</v>
      </c>
      <c r="EH117" s="41" t="s">
        <v>1659</v>
      </c>
      <c r="EI117" s="41" t="s">
        <v>1659</v>
      </c>
      <c r="EJ117" s="41" t="s">
        <v>1659</v>
      </c>
      <c r="EK117" s="41" t="s">
        <v>1659</v>
      </c>
      <c r="EL117" s="41" t="s">
        <v>1659</v>
      </c>
      <c r="EM117" s="41" t="s">
        <v>1659</v>
      </c>
      <c r="EN117" s="41" t="s">
        <v>1659</v>
      </c>
      <c r="EO117" s="41" t="s">
        <v>1659</v>
      </c>
      <c r="EP117" s="41" t="s">
        <v>1659</v>
      </c>
      <c r="EQ117" s="41" t="s">
        <v>1659</v>
      </c>
      <c r="ER117" s="41" t="s">
        <v>1659</v>
      </c>
      <c r="ES117" s="41" t="s">
        <v>1659</v>
      </c>
      <c r="ET117" s="41" t="s">
        <v>1659</v>
      </c>
      <c r="EU117" s="41" t="s">
        <v>1659</v>
      </c>
      <c r="EV117" s="41" t="s">
        <v>1659</v>
      </c>
      <c r="EW117" s="41" t="s">
        <v>1659</v>
      </c>
      <c r="EX117" s="41" t="s">
        <v>1659</v>
      </c>
      <c r="EY117" s="41" t="s">
        <v>1659</v>
      </c>
      <c r="EZ117" s="41" t="s">
        <v>1659</v>
      </c>
      <c r="FA117" s="41" t="s">
        <v>1659</v>
      </c>
      <c r="FB117" s="41" t="s">
        <v>1659</v>
      </c>
      <c r="FC117" s="41" t="s">
        <v>1659</v>
      </c>
      <c r="FD117" s="41" t="s">
        <v>1659</v>
      </c>
      <c r="FE117" s="41" t="s">
        <v>1659</v>
      </c>
      <c r="FF117" s="41" t="s">
        <v>1659</v>
      </c>
    </row>
    <row r="118" spans="1:162" s="41" customFormat="1" ht="25.05" customHeight="1" x14ac:dyDescent="0.4">
      <c r="A118" s="70" t="s">
        <v>172</v>
      </c>
      <c r="S118" s="87" t="s">
        <v>1980</v>
      </c>
      <c r="BV118" s="41" t="s">
        <v>1659</v>
      </c>
      <c r="DR118" s="41" t="s">
        <v>1659</v>
      </c>
      <c r="EE118" s="41" t="s">
        <v>1659</v>
      </c>
      <c r="EG118" s="41" t="s">
        <v>1659</v>
      </c>
      <c r="EH118" s="41" t="s">
        <v>1659</v>
      </c>
      <c r="EI118" s="41" t="s">
        <v>1659</v>
      </c>
      <c r="EJ118" s="41" t="s">
        <v>1659</v>
      </c>
      <c r="EK118" s="41" t="s">
        <v>1659</v>
      </c>
      <c r="EL118" s="41" t="s">
        <v>1659</v>
      </c>
      <c r="EM118" s="41" t="s">
        <v>1659</v>
      </c>
      <c r="EN118" s="41" t="s">
        <v>1659</v>
      </c>
      <c r="EO118" s="41" t="s">
        <v>1659</v>
      </c>
      <c r="EP118" s="41" t="s">
        <v>1659</v>
      </c>
      <c r="EQ118" s="41" t="s">
        <v>1659</v>
      </c>
      <c r="ER118" s="41" t="s">
        <v>1659</v>
      </c>
      <c r="ES118" s="41" t="s">
        <v>1659</v>
      </c>
      <c r="ET118" s="41" t="s">
        <v>1659</v>
      </c>
      <c r="EU118" s="41" t="s">
        <v>1659</v>
      </c>
      <c r="EV118" s="41" t="s">
        <v>1659</v>
      </c>
      <c r="EW118" s="41" t="s">
        <v>1659</v>
      </c>
      <c r="EX118" s="41" t="s">
        <v>1659</v>
      </c>
      <c r="EY118" s="41" t="s">
        <v>1659</v>
      </c>
      <c r="EZ118" s="41" t="s">
        <v>1659</v>
      </c>
      <c r="FA118" s="41" t="s">
        <v>1659</v>
      </c>
      <c r="FB118" s="41" t="s">
        <v>1659</v>
      </c>
      <c r="FC118" s="41" t="s">
        <v>1659</v>
      </c>
      <c r="FD118" s="41" t="s">
        <v>1659</v>
      </c>
      <c r="FE118" s="41" t="s">
        <v>1659</v>
      </c>
      <c r="FF118" s="41" t="s">
        <v>1659</v>
      </c>
    </row>
    <row r="119" spans="1:162" s="41" customFormat="1" ht="25.05" customHeight="1" x14ac:dyDescent="0.4">
      <c r="A119" s="70" t="s">
        <v>173</v>
      </c>
      <c r="BV119" s="41" t="s">
        <v>1659</v>
      </c>
      <c r="DR119" s="41" t="s">
        <v>1659</v>
      </c>
      <c r="EE119" s="41" t="s">
        <v>1659</v>
      </c>
      <c r="EG119" s="41" t="s">
        <v>1659</v>
      </c>
      <c r="EH119" s="41" t="s">
        <v>1659</v>
      </c>
      <c r="EI119" s="41" t="s">
        <v>1659</v>
      </c>
      <c r="EJ119" s="41" t="s">
        <v>1659</v>
      </c>
      <c r="EK119" s="41" t="s">
        <v>1659</v>
      </c>
      <c r="EL119" s="41" t="s">
        <v>1659</v>
      </c>
      <c r="EM119" s="41" t="s">
        <v>1659</v>
      </c>
      <c r="EN119" s="41" t="s">
        <v>1659</v>
      </c>
      <c r="EO119" s="41" t="s">
        <v>1659</v>
      </c>
      <c r="EP119" s="41" t="s">
        <v>1659</v>
      </c>
      <c r="EQ119" s="41" t="s">
        <v>1659</v>
      </c>
      <c r="ER119" s="41" t="s">
        <v>1659</v>
      </c>
      <c r="ES119" s="41" t="s">
        <v>1659</v>
      </c>
      <c r="ET119" s="41" t="s">
        <v>1659</v>
      </c>
      <c r="EU119" s="41" t="s">
        <v>1659</v>
      </c>
      <c r="EV119" s="41" t="s">
        <v>1659</v>
      </c>
      <c r="EW119" s="41" t="s">
        <v>1659</v>
      </c>
      <c r="EX119" s="41" t="s">
        <v>1659</v>
      </c>
      <c r="EY119" s="41" t="s">
        <v>1659</v>
      </c>
      <c r="EZ119" s="41" t="s">
        <v>1659</v>
      </c>
      <c r="FA119" s="41" t="s">
        <v>1659</v>
      </c>
      <c r="FB119" s="41" t="s">
        <v>1659</v>
      </c>
      <c r="FC119" s="41" t="s">
        <v>1659</v>
      </c>
      <c r="FD119" s="41" t="s">
        <v>1659</v>
      </c>
      <c r="FE119" s="41" t="s">
        <v>1659</v>
      </c>
      <c r="FF119" s="41" t="s">
        <v>1659</v>
      </c>
    </row>
    <row r="120" spans="1:162" s="41" customFormat="1" ht="25.05" customHeight="1" x14ac:dyDescent="0.4">
      <c r="A120" s="70" t="s">
        <v>174</v>
      </c>
      <c r="BV120" s="41" t="s">
        <v>1659</v>
      </c>
      <c r="DR120" s="41" t="s">
        <v>1659</v>
      </c>
      <c r="EE120" s="41" t="s">
        <v>1659</v>
      </c>
      <c r="EG120" s="41" t="s">
        <v>1659</v>
      </c>
      <c r="EH120" s="41" t="s">
        <v>1659</v>
      </c>
      <c r="EI120" s="41" t="s">
        <v>1659</v>
      </c>
      <c r="EJ120" s="41" t="s">
        <v>1659</v>
      </c>
      <c r="EK120" s="41" t="s">
        <v>1659</v>
      </c>
      <c r="EL120" s="41" t="s">
        <v>1659</v>
      </c>
      <c r="EM120" s="41" t="s">
        <v>1659</v>
      </c>
      <c r="EN120" s="41" t="s">
        <v>1659</v>
      </c>
      <c r="EO120" s="41" t="s">
        <v>1659</v>
      </c>
      <c r="EP120" s="41" t="s">
        <v>1659</v>
      </c>
      <c r="EQ120" s="41" t="s">
        <v>1659</v>
      </c>
      <c r="ER120" s="41" t="s">
        <v>1659</v>
      </c>
      <c r="ES120" s="41" t="s">
        <v>1659</v>
      </c>
      <c r="ET120" s="41" t="s">
        <v>1659</v>
      </c>
      <c r="EU120" s="41" t="s">
        <v>1659</v>
      </c>
      <c r="EV120" s="41" t="s">
        <v>1659</v>
      </c>
      <c r="EW120" s="41" t="s">
        <v>1659</v>
      </c>
      <c r="EX120" s="41" t="s">
        <v>1659</v>
      </c>
      <c r="EY120" s="41" t="s">
        <v>1659</v>
      </c>
      <c r="EZ120" s="41" t="s">
        <v>1659</v>
      </c>
      <c r="FA120" s="41" t="s">
        <v>1659</v>
      </c>
      <c r="FB120" s="41" t="s">
        <v>1659</v>
      </c>
      <c r="FC120" s="41" t="s">
        <v>1659</v>
      </c>
      <c r="FD120" s="41" t="s">
        <v>1659</v>
      </c>
      <c r="FE120" s="41" t="s">
        <v>1659</v>
      </c>
      <c r="FF120" s="41" t="s">
        <v>1659</v>
      </c>
    </row>
    <row r="121" spans="1:162" s="41" customFormat="1" ht="25.05" customHeight="1" x14ac:dyDescent="0.4">
      <c r="A121" s="70" t="s">
        <v>175</v>
      </c>
      <c r="BV121" s="41" t="s">
        <v>1659</v>
      </c>
      <c r="DR121" s="41" t="s">
        <v>1659</v>
      </c>
      <c r="EE121" s="41" t="s">
        <v>1659</v>
      </c>
      <c r="EG121" s="41" t="s">
        <v>1659</v>
      </c>
      <c r="EH121" s="41" t="s">
        <v>1659</v>
      </c>
      <c r="EI121" s="41" t="s">
        <v>1659</v>
      </c>
      <c r="EJ121" s="41" t="s">
        <v>1659</v>
      </c>
      <c r="EK121" s="41" t="s">
        <v>1659</v>
      </c>
      <c r="EL121" s="41" t="s">
        <v>1659</v>
      </c>
      <c r="EM121" s="41" t="s">
        <v>1659</v>
      </c>
      <c r="EN121" s="41" t="s">
        <v>1659</v>
      </c>
      <c r="EO121" s="41" t="s">
        <v>1659</v>
      </c>
      <c r="EP121" s="41" t="s">
        <v>1659</v>
      </c>
      <c r="EQ121" s="41" t="s">
        <v>1659</v>
      </c>
      <c r="ER121" s="41" t="s">
        <v>1659</v>
      </c>
      <c r="ES121" s="41" t="s">
        <v>1659</v>
      </c>
      <c r="ET121" s="41" t="s">
        <v>1659</v>
      </c>
      <c r="EU121" s="41" t="s">
        <v>1659</v>
      </c>
      <c r="EV121" s="41" t="s">
        <v>1659</v>
      </c>
      <c r="EW121" s="41" t="s">
        <v>1659</v>
      </c>
      <c r="EX121" s="41" t="s">
        <v>1659</v>
      </c>
      <c r="EY121" s="41" t="s">
        <v>1659</v>
      </c>
      <c r="EZ121" s="41" t="s">
        <v>1659</v>
      </c>
      <c r="FA121" s="41" t="s">
        <v>1659</v>
      </c>
      <c r="FB121" s="41" t="s">
        <v>1659</v>
      </c>
      <c r="FC121" s="41" t="s">
        <v>1659</v>
      </c>
      <c r="FD121" s="41" t="s">
        <v>1659</v>
      </c>
      <c r="FE121" s="41" t="s">
        <v>1659</v>
      </c>
      <c r="FF121" s="41" t="s">
        <v>1659</v>
      </c>
    </row>
    <row r="122" spans="1:162" s="41" customFormat="1" ht="25.05" customHeight="1" x14ac:dyDescent="0.4">
      <c r="A122" s="70" t="s">
        <v>176</v>
      </c>
      <c r="BV122" s="41" t="s">
        <v>1659</v>
      </c>
      <c r="DR122" s="41" t="s">
        <v>1659</v>
      </c>
      <c r="EE122" s="41" t="s">
        <v>1659</v>
      </c>
      <c r="EG122" s="41" t="s">
        <v>1659</v>
      </c>
      <c r="EH122" s="41" t="s">
        <v>1659</v>
      </c>
      <c r="EI122" s="41" t="s">
        <v>1659</v>
      </c>
      <c r="EJ122" s="41" t="s">
        <v>1659</v>
      </c>
      <c r="EK122" s="41" t="s">
        <v>1659</v>
      </c>
      <c r="EL122" s="41" t="s">
        <v>1659</v>
      </c>
      <c r="EM122" s="41" t="s">
        <v>1659</v>
      </c>
      <c r="EN122" s="41" t="s">
        <v>1659</v>
      </c>
      <c r="EO122" s="41" t="s">
        <v>1659</v>
      </c>
      <c r="EP122" s="41" t="s">
        <v>1659</v>
      </c>
      <c r="EQ122" s="41" t="s">
        <v>1659</v>
      </c>
      <c r="ER122" s="41" t="s">
        <v>1659</v>
      </c>
      <c r="ES122" s="41" t="s">
        <v>1659</v>
      </c>
      <c r="ET122" s="41" t="s">
        <v>1659</v>
      </c>
      <c r="EU122" s="41" t="s">
        <v>1659</v>
      </c>
      <c r="EV122" s="41" t="s">
        <v>1659</v>
      </c>
      <c r="EW122" s="41" t="s">
        <v>1659</v>
      </c>
      <c r="EX122" s="41" t="s">
        <v>1659</v>
      </c>
      <c r="EY122" s="41" t="s">
        <v>1659</v>
      </c>
      <c r="EZ122" s="41" t="s">
        <v>1659</v>
      </c>
      <c r="FA122" s="41" t="s">
        <v>1659</v>
      </c>
      <c r="FB122" s="41" t="s">
        <v>1659</v>
      </c>
      <c r="FC122" s="41" t="s">
        <v>1659</v>
      </c>
      <c r="FD122" s="41" t="s">
        <v>1659</v>
      </c>
      <c r="FE122" s="41" t="s">
        <v>1659</v>
      </c>
      <c r="FF122" s="41" t="s">
        <v>1659</v>
      </c>
    </row>
    <row r="123" spans="1:162" s="41" customFormat="1" ht="25.05" customHeight="1" x14ac:dyDescent="0.4">
      <c r="A123" s="70" t="s">
        <v>177</v>
      </c>
      <c r="BV123" s="41" t="s">
        <v>1659</v>
      </c>
      <c r="DR123" s="41" t="s">
        <v>1659</v>
      </c>
      <c r="EE123" s="41" t="s">
        <v>1659</v>
      </c>
      <c r="EG123" s="41" t="s">
        <v>1659</v>
      </c>
      <c r="EH123" s="41" t="s">
        <v>1659</v>
      </c>
      <c r="EI123" s="41" t="s">
        <v>1659</v>
      </c>
      <c r="EJ123" s="41" t="s">
        <v>1659</v>
      </c>
      <c r="EK123" s="41" t="s">
        <v>1659</v>
      </c>
      <c r="EL123" s="41" t="s">
        <v>1659</v>
      </c>
      <c r="EM123" s="41" t="s">
        <v>1659</v>
      </c>
      <c r="EN123" s="41" t="s">
        <v>1659</v>
      </c>
      <c r="EO123" s="41" t="s">
        <v>1659</v>
      </c>
      <c r="EP123" s="41" t="s">
        <v>1659</v>
      </c>
      <c r="EQ123" s="41" t="s">
        <v>1659</v>
      </c>
      <c r="ER123" s="41" t="s">
        <v>1659</v>
      </c>
      <c r="ES123" s="41" t="s">
        <v>1659</v>
      </c>
      <c r="ET123" s="41" t="s">
        <v>1659</v>
      </c>
      <c r="EU123" s="41" t="s">
        <v>1659</v>
      </c>
      <c r="EV123" s="41" t="s">
        <v>1659</v>
      </c>
      <c r="EW123" s="41" t="s">
        <v>1659</v>
      </c>
      <c r="EX123" s="41" t="s">
        <v>1659</v>
      </c>
      <c r="EY123" s="41" t="s">
        <v>1659</v>
      </c>
      <c r="EZ123" s="41" t="s">
        <v>1659</v>
      </c>
      <c r="FA123" s="41" t="s">
        <v>1659</v>
      </c>
      <c r="FB123" s="41" t="s">
        <v>1659</v>
      </c>
      <c r="FC123" s="41" t="s">
        <v>1659</v>
      </c>
      <c r="FD123" s="41" t="s">
        <v>1659</v>
      </c>
      <c r="FE123" s="41" t="s">
        <v>1659</v>
      </c>
      <c r="FF123" s="41" t="s">
        <v>1659</v>
      </c>
    </row>
    <row r="124" spans="1:162" s="41" customFormat="1" ht="25.05" customHeight="1" x14ac:dyDescent="0.4">
      <c r="A124" s="70" t="s">
        <v>178</v>
      </c>
      <c r="BV124" s="41" t="s">
        <v>1659</v>
      </c>
      <c r="DR124" s="41" t="s">
        <v>1659</v>
      </c>
      <c r="EE124" s="41" t="s">
        <v>1659</v>
      </c>
      <c r="EG124" s="41" t="s">
        <v>1659</v>
      </c>
      <c r="EH124" s="41" t="s">
        <v>1659</v>
      </c>
      <c r="EI124" s="41" t="s">
        <v>1659</v>
      </c>
      <c r="EJ124" s="41" t="s">
        <v>1659</v>
      </c>
      <c r="EK124" s="41" t="s">
        <v>1659</v>
      </c>
      <c r="EL124" s="41" t="s">
        <v>1659</v>
      </c>
      <c r="EM124" s="41" t="s">
        <v>1659</v>
      </c>
      <c r="EN124" s="41" t="s">
        <v>1659</v>
      </c>
      <c r="EO124" s="41" t="s">
        <v>1659</v>
      </c>
      <c r="EP124" s="41" t="s">
        <v>1659</v>
      </c>
      <c r="EQ124" s="41" t="s">
        <v>1659</v>
      </c>
      <c r="ER124" s="41" t="s">
        <v>1659</v>
      </c>
      <c r="ES124" s="41" t="s">
        <v>1659</v>
      </c>
      <c r="ET124" s="41" t="s">
        <v>1659</v>
      </c>
      <c r="EU124" s="41" t="s">
        <v>1659</v>
      </c>
      <c r="EV124" s="41" t="s">
        <v>1659</v>
      </c>
      <c r="EW124" s="41" t="s">
        <v>1659</v>
      </c>
      <c r="EX124" s="41" t="s">
        <v>1659</v>
      </c>
      <c r="EY124" s="41" t="s">
        <v>1659</v>
      </c>
      <c r="EZ124" s="41" t="s">
        <v>1659</v>
      </c>
      <c r="FA124" s="41" t="s">
        <v>1659</v>
      </c>
      <c r="FB124" s="41" t="s">
        <v>1659</v>
      </c>
      <c r="FC124" s="41" t="s">
        <v>1659</v>
      </c>
      <c r="FD124" s="41" t="s">
        <v>1659</v>
      </c>
      <c r="FE124" s="41" t="s">
        <v>1659</v>
      </c>
      <c r="FF124" s="41" t="s">
        <v>1659</v>
      </c>
    </row>
    <row r="125" spans="1:162" s="41" customFormat="1" ht="25.05" customHeight="1" x14ac:dyDescent="0.4">
      <c r="A125" s="70" t="s">
        <v>179</v>
      </c>
      <c r="BV125" s="41" t="s">
        <v>1659</v>
      </c>
      <c r="DR125" s="41" t="s">
        <v>1659</v>
      </c>
      <c r="EE125" s="41" t="s">
        <v>1659</v>
      </c>
      <c r="EG125" s="41" t="s">
        <v>1659</v>
      </c>
      <c r="EH125" s="41" t="s">
        <v>1659</v>
      </c>
      <c r="EI125" s="41" t="s">
        <v>1659</v>
      </c>
      <c r="EJ125" s="41" t="s">
        <v>1659</v>
      </c>
      <c r="EK125" s="41" t="s">
        <v>1659</v>
      </c>
      <c r="EL125" s="41" t="s">
        <v>1659</v>
      </c>
      <c r="EM125" s="41" t="s">
        <v>1659</v>
      </c>
      <c r="EN125" s="41" t="s">
        <v>1659</v>
      </c>
      <c r="EO125" s="41" t="s">
        <v>1659</v>
      </c>
      <c r="EP125" s="41" t="s">
        <v>1659</v>
      </c>
      <c r="EQ125" s="41" t="s">
        <v>1659</v>
      </c>
      <c r="ER125" s="41" t="s">
        <v>1659</v>
      </c>
      <c r="ES125" s="41" t="s">
        <v>1659</v>
      </c>
      <c r="ET125" s="41" t="s">
        <v>1659</v>
      </c>
      <c r="EU125" s="41" t="s">
        <v>1659</v>
      </c>
      <c r="EV125" s="41" t="s">
        <v>1659</v>
      </c>
      <c r="EW125" s="41" t="s">
        <v>1659</v>
      </c>
      <c r="EX125" s="41" t="s">
        <v>1659</v>
      </c>
      <c r="EY125" s="41" t="s">
        <v>1659</v>
      </c>
      <c r="EZ125" s="41" t="s">
        <v>1659</v>
      </c>
      <c r="FA125" s="41" t="s">
        <v>1659</v>
      </c>
      <c r="FB125" s="41" t="s">
        <v>1659</v>
      </c>
      <c r="FC125" s="41" t="s">
        <v>1659</v>
      </c>
      <c r="FD125" s="41" t="s">
        <v>1659</v>
      </c>
      <c r="FE125" s="41" t="s">
        <v>1659</v>
      </c>
      <c r="FF125" s="41" t="s">
        <v>1659</v>
      </c>
    </row>
    <row r="126" spans="1:162" s="41" customFormat="1" ht="25.05" customHeight="1" x14ac:dyDescent="0.4">
      <c r="A126" s="70" t="s">
        <v>180</v>
      </c>
      <c r="BV126" s="41" t="s">
        <v>1659</v>
      </c>
      <c r="DR126" s="41" t="s">
        <v>1659</v>
      </c>
      <c r="EE126" s="41" t="s">
        <v>1659</v>
      </c>
      <c r="EG126" s="41" t="s">
        <v>1659</v>
      </c>
      <c r="EH126" s="41" t="s">
        <v>1659</v>
      </c>
      <c r="EI126" s="41" t="s">
        <v>1659</v>
      </c>
      <c r="EJ126" s="41" t="s">
        <v>1659</v>
      </c>
      <c r="EK126" s="41" t="s">
        <v>1659</v>
      </c>
      <c r="EL126" s="41" t="s">
        <v>1659</v>
      </c>
      <c r="EM126" s="41" t="s">
        <v>1659</v>
      </c>
      <c r="EN126" s="41" t="s">
        <v>1659</v>
      </c>
      <c r="EO126" s="41" t="s">
        <v>1659</v>
      </c>
      <c r="EP126" s="41" t="s">
        <v>1659</v>
      </c>
      <c r="EQ126" s="41" t="s">
        <v>1659</v>
      </c>
      <c r="ER126" s="41" t="s">
        <v>1659</v>
      </c>
      <c r="ES126" s="41" t="s">
        <v>1659</v>
      </c>
      <c r="ET126" s="41" t="s">
        <v>1659</v>
      </c>
      <c r="EU126" s="41" t="s">
        <v>1659</v>
      </c>
      <c r="EV126" s="41" t="s">
        <v>1659</v>
      </c>
      <c r="EW126" s="41" t="s">
        <v>1659</v>
      </c>
      <c r="EX126" s="41" t="s">
        <v>1659</v>
      </c>
      <c r="EY126" s="41" t="s">
        <v>1659</v>
      </c>
      <c r="EZ126" s="41" t="s">
        <v>1659</v>
      </c>
      <c r="FA126" s="41" t="s">
        <v>1659</v>
      </c>
      <c r="FB126" s="41" t="s">
        <v>1659</v>
      </c>
      <c r="FC126" s="41" t="s">
        <v>1659</v>
      </c>
      <c r="FD126" s="41" t="s">
        <v>1659</v>
      </c>
      <c r="FE126" s="41" t="s">
        <v>1659</v>
      </c>
      <c r="FF126" s="41" t="s">
        <v>1659</v>
      </c>
    </row>
    <row r="127" spans="1:162" s="41" customFormat="1" ht="25.05" customHeight="1" x14ac:dyDescent="0.4">
      <c r="A127" s="70" t="s">
        <v>181</v>
      </c>
      <c r="S127" s="88" t="s">
        <v>1981</v>
      </c>
      <c r="BV127" s="41" t="s">
        <v>1659</v>
      </c>
      <c r="DR127" s="41" t="s">
        <v>1659</v>
      </c>
      <c r="EE127" s="41" t="s">
        <v>1659</v>
      </c>
      <c r="EG127" s="41" t="s">
        <v>1659</v>
      </c>
      <c r="EH127" s="41" t="s">
        <v>1659</v>
      </c>
      <c r="EI127" s="41" t="s">
        <v>1659</v>
      </c>
      <c r="EJ127" s="41" t="s">
        <v>1659</v>
      </c>
      <c r="EK127" s="41" t="s">
        <v>1659</v>
      </c>
      <c r="EL127" s="41" t="s">
        <v>1659</v>
      </c>
      <c r="EM127" s="41" t="s">
        <v>1659</v>
      </c>
      <c r="EN127" s="41" t="s">
        <v>1659</v>
      </c>
      <c r="EO127" s="41" t="s">
        <v>1659</v>
      </c>
      <c r="EP127" s="41" t="s">
        <v>1659</v>
      </c>
      <c r="EQ127" s="41" t="s">
        <v>1659</v>
      </c>
      <c r="ER127" s="41" t="s">
        <v>1659</v>
      </c>
      <c r="ES127" s="41" t="s">
        <v>1659</v>
      </c>
      <c r="ET127" s="41" t="s">
        <v>1659</v>
      </c>
      <c r="EU127" s="41" t="s">
        <v>1659</v>
      </c>
      <c r="EV127" s="41" t="s">
        <v>1659</v>
      </c>
      <c r="EW127" s="41" t="s">
        <v>1659</v>
      </c>
      <c r="EX127" s="41" t="s">
        <v>1659</v>
      </c>
      <c r="EY127" s="41" t="s">
        <v>1659</v>
      </c>
      <c r="EZ127" s="41" t="s">
        <v>1659</v>
      </c>
      <c r="FA127" s="41" t="s">
        <v>1659</v>
      </c>
      <c r="FB127" s="41" t="s">
        <v>1659</v>
      </c>
      <c r="FC127" s="41" t="s">
        <v>1659</v>
      </c>
      <c r="FD127" s="41" t="s">
        <v>1659</v>
      </c>
      <c r="FE127" s="41" t="s">
        <v>1659</v>
      </c>
      <c r="FF127" s="41" t="s">
        <v>1659</v>
      </c>
    </row>
    <row r="128" spans="1:162" s="41" customFormat="1" ht="25.05" customHeight="1" x14ac:dyDescent="0.4">
      <c r="A128" s="70" t="s">
        <v>182</v>
      </c>
      <c r="BV128" s="41" t="s">
        <v>1659</v>
      </c>
      <c r="DR128" s="41" t="s">
        <v>1659</v>
      </c>
      <c r="EE128" s="41" t="s">
        <v>1659</v>
      </c>
      <c r="EG128" s="41" t="s">
        <v>1659</v>
      </c>
      <c r="EH128" s="41" t="s">
        <v>1659</v>
      </c>
      <c r="EI128" s="41" t="s">
        <v>1659</v>
      </c>
      <c r="EJ128" s="41" t="s">
        <v>1659</v>
      </c>
      <c r="EK128" s="41" t="s">
        <v>1659</v>
      </c>
      <c r="EL128" s="41" t="s">
        <v>1659</v>
      </c>
      <c r="EM128" s="41" t="s">
        <v>1659</v>
      </c>
      <c r="EN128" s="41" t="s">
        <v>1659</v>
      </c>
      <c r="EO128" s="41" t="s">
        <v>1659</v>
      </c>
      <c r="EP128" s="41" t="s">
        <v>1659</v>
      </c>
      <c r="EQ128" s="41" t="s">
        <v>1659</v>
      </c>
      <c r="ER128" s="41" t="s">
        <v>1659</v>
      </c>
      <c r="ES128" s="41" t="s">
        <v>1659</v>
      </c>
      <c r="ET128" s="41" t="s">
        <v>1659</v>
      </c>
      <c r="EU128" s="41" t="s">
        <v>1659</v>
      </c>
      <c r="EV128" s="41" t="s">
        <v>1659</v>
      </c>
      <c r="EW128" s="41" t="s">
        <v>1659</v>
      </c>
      <c r="EX128" s="41" t="s">
        <v>1659</v>
      </c>
      <c r="EY128" s="41" t="s">
        <v>1659</v>
      </c>
      <c r="EZ128" s="41" t="s">
        <v>1659</v>
      </c>
      <c r="FA128" s="41" t="s">
        <v>1659</v>
      </c>
      <c r="FB128" s="41" t="s">
        <v>1659</v>
      </c>
      <c r="FC128" s="41" t="s">
        <v>1659</v>
      </c>
      <c r="FD128" s="41" t="s">
        <v>1659</v>
      </c>
      <c r="FE128" s="41" t="s">
        <v>1659</v>
      </c>
      <c r="FF128" s="41" t="s">
        <v>1659</v>
      </c>
    </row>
    <row r="129" spans="1:162" s="41" customFormat="1" ht="25.05" customHeight="1" x14ac:dyDescent="0.4">
      <c r="A129" s="70" t="s">
        <v>183</v>
      </c>
      <c r="BV129" s="41" t="s">
        <v>1659</v>
      </c>
      <c r="DR129" s="41" t="s">
        <v>1659</v>
      </c>
      <c r="EE129" s="41" t="s">
        <v>1659</v>
      </c>
      <c r="EG129" s="41" t="s">
        <v>1659</v>
      </c>
      <c r="EH129" s="41" t="s">
        <v>1659</v>
      </c>
      <c r="EI129" s="41" t="s">
        <v>1659</v>
      </c>
      <c r="EJ129" s="41" t="s">
        <v>1659</v>
      </c>
      <c r="EK129" s="41" t="s">
        <v>1659</v>
      </c>
      <c r="EL129" s="41" t="s">
        <v>1659</v>
      </c>
      <c r="EM129" s="41" t="s">
        <v>1659</v>
      </c>
      <c r="EN129" s="41" t="s">
        <v>1659</v>
      </c>
      <c r="EO129" s="41" t="s">
        <v>1659</v>
      </c>
      <c r="EP129" s="41" t="s">
        <v>1659</v>
      </c>
      <c r="EQ129" s="41" t="s">
        <v>1659</v>
      </c>
      <c r="ER129" s="41" t="s">
        <v>1659</v>
      </c>
      <c r="ES129" s="41" t="s">
        <v>1659</v>
      </c>
      <c r="ET129" s="41" t="s">
        <v>1659</v>
      </c>
      <c r="EU129" s="41" t="s">
        <v>1659</v>
      </c>
      <c r="EV129" s="41" t="s">
        <v>1659</v>
      </c>
      <c r="EW129" s="41" t="s">
        <v>1659</v>
      </c>
      <c r="EX129" s="41" t="s">
        <v>1659</v>
      </c>
      <c r="EY129" s="41" t="s">
        <v>1659</v>
      </c>
      <c r="EZ129" s="41" t="s">
        <v>1659</v>
      </c>
      <c r="FA129" s="41" t="s">
        <v>1659</v>
      </c>
      <c r="FB129" s="41" t="s">
        <v>1659</v>
      </c>
      <c r="FC129" s="41" t="s">
        <v>1659</v>
      </c>
      <c r="FD129" s="41" t="s">
        <v>1659</v>
      </c>
      <c r="FE129" s="41" t="s">
        <v>1659</v>
      </c>
      <c r="FF129" s="41" t="s">
        <v>1659</v>
      </c>
    </row>
    <row r="130" spans="1:162" s="41" customFormat="1" ht="25.05" customHeight="1" x14ac:dyDescent="0.4">
      <c r="A130" s="70" t="s">
        <v>184</v>
      </c>
      <c r="BV130" s="41" t="s">
        <v>1659</v>
      </c>
      <c r="DR130" s="41" t="s">
        <v>1659</v>
      </c>
      <c r="EE130" s="41" t="s">
        <v>1659</v>
      </c>
      <c r="EG130" s="41" t="s">
        <v>1659</v>
      </c>
      <c r="EH130" s="41" t="s">
        <v>1659</v>
      </c>
      <c r="EI130" s="41" t="s">
        <v>1659</v>
      </c>
      <c r="EJ130" s="41" t="s">
        <v>1659</v>
      </c>
      <c r="EK130" s="41" t="s">
        <v>1659</v>
      </c>
      <c r="EL130" s="41" t="s">
        <v>1659</v>
      </c>
      <c r="EM130" s="41" t="s">
        <v>1659</v>
      </c>
      <c r="EN130" s="41" t="s">
        <v>1659</v>
      </c>
      <c r="EO130" s="41" t="s">
        <v>1659</v>
      </c>
      <c r="EP130" s="41" t="s">
        <v>1659</v>
      </c>
      <c r="EQ130" s="41" t="s">
        <v>1659</v>
      </c>
      <c r="ER130" s="41" t="s">
        <v>1659</v>
      </c>
      <c r="ES130" s="41" t="s">
        <v>1659</v>
      </c>
      <c r="ET130" s="41" t="s">
        <v>1659</v>
      </c>
      <c r="EU130" s="41" t="s">
        <v>1659</v>
      </c>
      <c r="EV130" s="41" t="s">
        <v>1659</v>
      </c>
      <c r="EW130" s="41" t="s">
        <v>1659</v>
      </c>
      <c r="EX130" s="41" t="s">
        <v>1659</v>
      </c>
      <c r="EY130" s="41" t="s">
        <v>1659</v>
      </c>
      <c r="EZ130" s="41" t="s">
        <v>1659</v>
      </c>
      <c r="FA130" s="41" t="s">
        <v>1659</v>
      </c>
      <c r="FB130" s="41" t="s">
        <v>1659</v>
      </c>
      <c r="FC130" s="41" t="s">
        <v>1659</v>
      </c>
      <c r="FD130" s="41" t="s">
        <v>1659</v>
      </c>
      <c r="FE130" s="41" t="s">
        <v>1659</v>
      </c>
      <c r="FF130" s="41" t="s">
        <v>1659</v>
      </c>
    </row>
    <row r="131" spans="1:162" s="41" customFormat="1" ht="25.05" customHeight="1" x14ac:dyDescent="0.4">
      <c r="A131" s="70" t="s">
        <v>185</v>
      </c>
      <c r="BV131" s="41" t="s">
        <v>1659</v>
      </c>
      <c r="DR131" s="41" t="s">
        <v>1659</v>
      </c>
      <c r="EE131" s="41" t="s">
        <v>1659</v>
      </c>
      <c r="EG131" s="41" t="s">
        <v>1659</v>
      </c>
      <c r="EH131" s="41" t="s">
        <v>1659</v>
      </c>
      <c r="EI131" s="41" t="s">
        <v>1659</v>
      </c>
      <c r="EJ131" s="41" t="s">
        <v>1659</v>
      </c>
      <c r="EK131" s="41" t="s">
        <v>1659</v>
      </c>
      <c r="EL131" s="41" t="s">
        <v>1659</v>
      </c>
      <c r="EM131" s="41" t="s">
        <v>1659</v>
      </c>
      <c r="EN131" s="41" t="s">
        <v>1659</v>
      </c>
      <c r="EO131" s="41" t="s">
        <v>1659</v>
      </c>
      <c r="EP131" s="41" t="s">
        <v>1659</v>
      </c>
      <c r="EQ131" s="41" t="s">
        <v>1659</v>
      </c>
      <c r="ER131" s="41" t="s">
        <v>1659</v>
      </c>
      <c r="ES131" s="41" t="s">
        <v>1659</v>
      </c>
      <c r="ET131" s="41" t="s">
        <v>1659</v>
      </c>
      <c r="EU131" s="41" t="s">
        <v>1659</v>
      </c>
      <c r="EV131" s="41" t="s">
        <v>1659</v>
      </c>
      <c r="EW131" s="41" t="s">
        <v>1659</v>
      </c>
      <c r="EX131" s="41" t="s">
        <v>1659</v>
      </c>
      <c r="EY131" s="41" t="s">
        <v>1659</v>
      </c>
      <c r="EZ131" s="41" t="s">
        <v>1659</v>
      </c>
      <c r="FA131" s="41" t="s">
        <v>1659</v>
      </c>
      <c r="FB131" s="41" t="s">
        <v>1659</v>
      </c>
      <c r="FC131" s="41" t="s">
        <v>1659</v>
      </c>
      <c r="FD131" s="41" t="s">
        <v>1659</v>
      </c>
      <c r="FE131" s="41" t="s">
        <v>1659</v>
      </c>
      <c r="FF131" s="41" t="s">
        <v>1659</v>
      </c>
    </row>
    <row r="132" spans="1:162" s="41" customFormat="1" ht="25.05" customHeight="1" x14ac:dyDescent="0.4">
      <c r="A132" s="70" t="s">
        <v>186</v>
      </c>
      <c r="BV132" s="41" t="s">
        <v>1659</v>
      </c>
      <c r="DR132" s="41" t="s">
        <v>1659</v>
      </c>
      <c r="EE132" s="41" t="s">
        <v>1659</v>
      </c>
      <c r="EG132" s="41" t="s">
        <v>1659</v>
      </c>
      <c r="EH132" s="41" t="s">
        <v>1659</v>
      </c>
      <c r="EI132" s="41" t="s">
        <v>1659</v>
      </c>
      <c r="EJ132" s="41" t="s">
        <v>1659</v>
      </c>
      <c r="EK132" s="41" t="s">
        <v>1659</v>
      </c>
      <c r="EL132" s="41" t="s">
        <v>1659</v>
      </c>
      <c r="EM132" s="41" t="s">
        <v>1659</v>
      </c>
      <c r="EN132" s="41" t="s">
        <v>1659</v>
      </c>
      <c r="EO132" s="41" t="s">
        <v>1659</v>
      </c>
      <c r="EP132" s="41" t="s">
        <v>1659</v>
      </c>
      <c r="EQ132" s="41" t="s">
        <v>1659</v>
      </c>
      <c r="ER132" s="41" t="s">
        <v>1659</v>
      </c>
      <c r="ES132" s="41" t="s">
        <v>1659</v>
      </c>
      <c r="ET132" s="41" t="s">
        <v>1659</v>
      </c>
      <c r="EU132" s="41" t="s">
        <v>1659</v>
      </c>
      <c r="EV132" s="41" t="s">
        <v>1659</v>
      </c>
      <c r="EW132" s="41" t="s">
        <v>1659</v>
      </c>
      <c r="EX132" s="41" t="s">
        <v>1659</v>
      </c>
      <c r="EY132" s="41" t="s">
        <v>1659</v>
      </c>
      <c r="EZ132" s="41" t="s">
        <v>1659</v>
      </c>
      <c r="FA132" s="41" t="s">
        <v>1659</v>
      </c>
      <c r="FB132" s="41" t="s">
        <v>1659</v>
      </c>
      <c r="FC132" s="41" t="s">
        <v>1659</v>
      </c>
      <c r="FD132" s="41" t="s">
        <v>1659</v>
      </c>
      <c r="FE132" s="41" t="s">
        <v>1659</v>
      </c>
      <c r="FF132" s="41" t="s">
        <v>1659</v>
      </c>
    </row>
    <row r="133" spans="1:162" s="41" customFormat="1" ht="25.05" customHeight="1" x14ac:dyDescent="0.4">
      <c r="A133" s="70" t="s">
        <v>187</v>
      </c>
      <c r="BV133" s="41" t="s">
        <v>1659</v>
      </c>
      <c r="DR133" s="41" t="s">
        <v>1659</v>
      </c>
      <c r="EE133" s="41" t="s">
        <v>1659</v>
      </c>
      <c r="EG133" s="41" t="s">
        <v>1659</v>
      </c>
      <c r="EH133" s="41" t="s">
        <v>1659</v>
      </c>
      <c r="EI133" s="41" t="s">
        <v>1659</v>
      </c>
      <c r="EJ133" s="41" t="s">
        <v>1659</v>
      </c>
      <c r="EK133" s="41" t="s">
        <v>1659</v>
      </c>
      <c r="EL133" s="41" t="s">
        <v>1659</v>
      </c>
      <c r="EM133" s="41" t="s">
        <v>1659</v>
      </c>
      <c r="EN133" s="41" t="s">
        <v>1659</v>
      </c>
      <c r="EO133" s="41" t="s">
        <v>1659</v>
      </c>
      <c r="EP133" s="41" t="s">
        <v>1659</v>
      </c>
      <c r="EQ133" s="41" t="s">
        <v>1659</v>
      </c>
      <c r="ER133" s="41" t="s">
        <v>1659</v>
      </c>
      <c r="ES133" s="41" t="s">
        <v>1659</v>
      </c>
      <c r="ET133" s="41" t="s">
        <v>1659</v>
      </c>
      <c r="EU133" s="41" t="s">
        <v>1659</v>
      </c>
      <c r="EV133" s="41" t="s">
        <v>1659</v>
      </c>
      <c r="EW133" s="41" t="s">
        <v>1659</v>
      </c>
      <c r="EX133" s="41" t="s">
        <v>1659</v>
      </c>
      <c r="EY133" s="41" t="s">
        <v>1659</v>
      </c>
      <c r="EZ133" s="41" t="s">
        <v>1659</v>
      </c>
      <c r="FA133" s="41" t="s">
        <v>1659</v>
      </c>
      <c r="FB133" s="41" t="s">
        <v>1659</v>
      </c>
      <c r="FC133" s="41" t="s">
        <v>1659</v>
      </c>
      <c r="FD133" s="41" t="s">
        <v>1659</v>
      </c>
      <c r="FE133" s="41" t="s">
        <v>1659</v>
      </c>
      <c r="FF133" s="41" t="s">
        <v>1659</v>
      </c>
    </row>
    <row r="134" spans="1:162" s="41" customFormat="1" ht="25.05" customHeight="1" x14ac:dyDescent="0.4">
      <c r="A134" s="70" t="s">
        <v>188</v>
      </c>
      <c r="BV134" s="41" t="s">
        <v>1659</v>
      </c>
      <c r="DR134" s="41" t="s">
        <v>1659</v>
      </c>
      <c r="EE134" s="41" t="s">
        <v>1659</v>
      </c>
      <c r="EG134" s="41" t="s">
        <v>1659</v>
      </c>
      <c r="EH134" s="41" t="s">
        <v>1659</v>
      </c>
      <c r="EI134" s="41" t="s">
        <v>1659</v>
      </c>
      <c r="EJ134" s="41" t="s">
        <v>1659</v>
      </c>
      <c r="EK134" s="41" t="s">
        <v>1659</v>
      </c>
      <c r="EL134" s="41" t="s">
        <v>1659</v>
      </c>
      <c r="EM134" s="41" t="s">
        <v>1659</v>
      </c>
      <c r="EN134" s="41" t="s">
        <v>1659</v>
      </c>
      <c r="EO134" s="41" t="s">
        <v>1659</v>
      </c>
      <c r="EP134" s="41" t="s">
        <v>1659</v>
      </c>
      <c r="EQ134" s="41" t="s">
        <v>1659</v>
      </c>
      <c r="ER134" s="41" t="s">
        <v>1659</v>
      </c>
      <c r="ES134" s="41" t="s">
        <v>1659</v>
      </c>
      <c r="ET134" s="41" t="s">
        <v>1659</v>
      </c>
      <c r="EU134" s="41" t="s">
        <v>1659</v>
      </c>
      <c r="EV134" s="41" t="s">
        <v>1659</v>
      </c>
      <c r="EW134" s="41" t="s">
        <v>1659</v>
      </c>
      <c r="EX134" s="41" t="s">
        <v>1659</v>
      </c>
      <c r="EY134" s="41" t="s">
        <v>1659</v>
      </c>
      <c r="EZ134" s="41" t="s">
        <v>1659</v>
      </c>
      <c r="FA134" s="41" t="s">
        <v>1659</v>
      </c>
      <c r="FB134" s="41" t="s">
        <v>1659</v>
      </c>
      <c r="FC134" s="41" t="s">
        <v>1659</v>
      </c>
      <c r="FD134" s="41" t="s">
        <v>1659</v>
      </c>
      <c r="FE134" s="41" t="s">
        <v>1659</v>
      </c>
      <c r="FF134" s="41" t="s">
        <v>1659</v>
      </c>
    </row>
    <row r="135" spans="1:162" s="41" customFormat="1" ht="25.05" customHeight="1" x14ac:dyDescent="0.4">
      <c r="A135" s="70" t="s">
        <v>189</v>
      </c>
      <c r="BV135" s="41" t="s">
        <v>1659</v>
      </c>
      <c r="DR135" s="41" t="s">
        <v>1659</v>
      </c>
      <c r="EE135" s="41" t="s">
        <v>1659</v>
      </c>
      <c r="EG135" s="41" t="s">
        <v>1659</v>
      </c>
      <c r="EH135" s="41" t="s">
        <v>1659</v>
      </c>
      <c r="EI135" s="41" t="s">
        <v>1659</v>
      </c>
      <c r="EJ135" s="41" t="s">
        <v>1659</v>
      </c>
      <c r="EK135" s="41" t="s">
        <v>1659</v>
      </c>
      <c r="EL135" s="41" t="s">
        <v>1659</v>
      </c>
      <c r="EM135" s="41" t="s">
        <v>1659</v>
      </c>
      <c r="EN135" s="41" t="s">
        <v>1659</v>
      </c>
      <c r="EO135" s="41" t="s">
        <v>1659</v>
      </c>
      <c r="EP135" s="41" t="s">
        <v>1659</v>
      </c>
      <c r="EQ135" s="41" t="s">
        <v>1659</v>
      </c>
      <c r="ER135" s="41" t="s">
        <v>1659</v>
      </c>
      <c r="ES135" s="41" t="s">
        <v>1659</v>
      </c>
      <c r="ET135" s="41" t="s">
        <v>1659</v>
      </c>
      <c r="EU135" s="41" t="s">
        <v>1659</v>
      </c>
      <c r="EV135" s="41" t="s">
        <v>1659</v>
      </c>
      <c r="EW135" s="41" t="s">
        <v>1659</v>
      </c>
      <c r="EX135" s="41" t="s">
        <v>1659</v>
      </c>
      <c r="EY135" s="41" t="s">
        <v>1659</v>
      </c>
      <c r="EZ135" s="41" t="s">
        <v>1659</v>
      </c>
      <c r="FA135" s="41" t="s">
        <v>1659</v>
      </c>
      <c r="FB135" s="41" t="s">
        <v>1659</v>
      </c>
      <c r="FC135" s="41" t="s">
        <v>1659</v>
      </c>
      <c r="FD135" s="41" t="s">
        <v>1659</v>
      </c>
      <c r="FE135" s="41" t="s">
        <v>1659</v>
      </c>
      <c r="FF135" s="41" t="s">
        <v>1659</v>
      </c>
    </row>
    <row r="136" spans="1:162" s="41" customFormat="1" ht="25.05" customHeight="1" x14ac:dyDescent="0.4">
      <c r="A136" s="70" t="s">
        <v>190</v>
      </c>
      <c r="BV136" s="41" t="s">
        <v>1659</v>
      </c>
      <c r="DR136" s="41" t="s">
        <v>1659</v>
      </c>
      <c r="EE136" s="41" t="s">
        <v>1659</v>
      </c>
      <c r="EG136" s="41" t="s">
        <v>1659</v>
      </c>
      <c r="EH136" s="41" t="s">
        <v>1659</v>
      </c>
      <c r="EI136" s="41" t="s">
        <v>1659</v>
      </c>
      <c r="EJ136" s="41" t="s">
        <v>1659</v>
      </c>
      <c r="EK136" s="41" t="s">
        <v>1659</v>
      </c>
      <c r="EL136" s="41" t="s">
        <v>1659</v>
      </c>
      <c r="EM136" s="41" t="s">
        <v>1659</v>
      </c>
      <c r="EN136" s="41" t="s">
        <v>1659</v>
      </c>
      <c r="EO136" s="41" t="s">
        <v>1659</v>
      </c>
      <c r="EP136" s="41" t="s">
        <v>1659</v>
      </c>
      <c r="EQ136" s="41" t="s">
        <v>1659</v>
      </c>
      <c r="ER136" s="41" t="s">
        <v>1659</v>
      </c>
      <c r="ES136" s="41" t="s">
        <v>1659</v>
      </c>
      <c r="ET136" s="41" t="s">
        <v>1659</v>
      </c>
      <c r="EU136" s="41" t="s">
        <v>1659</v>
      </c>
      <c r="EV136" s="41" t="s">
        <v>1659</v>
      </c>
      <c r="EW136" s="41" t="s">
        <v>1659</v>
      </c>
      <c r="EX136" s="41" t="s">
        <v>1659</v>
      </c>
      <c r="EY136" s="41" t="s">
        <v>1659</v>
      </c>
      <c r="EZ136" s="41" t="s">
        <v>1659</v>
      </c>
      <c r="FA136" s="41" t="s">
        <v>1659</v>
      </c>
      <c r="FB136" s="41" t="s">
        <v>1659</v>
      </c>
      <c r="FC136" s="41" t="s">
        <v>1659</v>
      </c>
      <c r="FD136" s="41" t="s">
        <v>1659</v>
      </c>
      <c r="FE136" s="41" t="s">
        <v>1659</v>
      </c>
      <c r="FF136" s="41" t="s">
        <v>1659</v>
      </c>
    </row>
    <row r="137" spans="1:162" s="41" customFormat="1" ht="25.05" customHeight="1" x14ac:dyDescent="0.4">
      <c r="A137" s="70" t="s">
        <v>191</v>
      </c>
      <c r="BV137" s="41" t="s">
        <v>1659</v>
      </c>
      <c r="DR137" s="41" t="s">
        <v>1659</v>
      </c>
      <c r="EE137" s="41" t="s">
        <v>1659</v>
      </c>
      <c r="EG137" s="41" t="s">
        <v>1659</v>
      </c>
      <c r="EH137" s="41" t="s">
        <v>1659</v>
      </c>
      <c r="EI137" s="41" t="s">
        <v>1659</v>
      </c>
      <c r="EJ137" s="41" t="s">
        <v>1659</v>
      </c>
      <c r="EK137" s="41" t="s">
        <v>1659</v>
      </c>
      <c r="EL137" s="41" t="s">
        <v>1659</v>
      </c>
      <c r="EM137" s="41" t="s">
        <v>1659</v>
      </c>
      <c r="EN137" s="41" t="s">
        <v>1659</v>
      </c>
      <c r="EO137" s="41" t="s">
        <v>1659</v>
      </c>
      <c r="EP137" s="41" t="s">
        <v>1659</v>
      </c>
      <c r="EQ137" s="41" t="s">
        <v>1659</v>
      </c>
      <c r="ER137" s="41" t="s">
        <v>1659</v>
      </c>
      <c r="ES137" s="41" t="s">
        <v>1659</v>
      </c>
      <c r="ET137" s="41" t="s">
        <v>1659</v>
      </c>
      <c r="EU137" s="41" t="s">
        <v>1659</v>
      </c>
      <c r="EV137" s="41" t="s">
        <v>1659</v>
      </c>
      <c r="EW137" s="41" t="s">
        <v>1659</v>
      </c>
      <c r="EX137" s="41" t="s">
        <v>1659</v>
      </c>
      <c r="EY137" s="41" t="s">
        <v>1659</v>
      </c>
      <c r="EZ137" s="41" t="s">
        <v>1659</v>
      </c>
      <c r="FA137" s="41" t="s">
        <v>1659</v>
      </c>
      <c r="FB137" s="41" t="s">
        <v>1659</v>
      </c>
      <c r="FC137" s="41" t="s">
        <v>1659</v>
      </c>
      <c r="FD137" s="41" t="s">
        <v>1659</v>
      </c>
      <c r="FE137" s="41" t="s">
        <v>1659</v>
      </c>
      <c r="FF137" s="41" t="s">
        <v>1659</v>
      </c>
    </row>
    <row r="138" spans="1:162" s="41" customFormat="1" ht="25.05" customHeight="1" x14ac:dyDescent="0.4">
      <c r="A138" s="70" t="s">
        <v>192</v>
      </c>
      <c r="BV138" s="41" t="s">
        <v>1659</v>
      </c>
      <c r="DR138" s="41" t="s">
        <v>1659</v>
      </c>
      <c r="EE138" s="41" t="s">
        <v>1659</v>
      </c>
      <c r="EG138" s="41" t="s">
        <v>1659</v>
      </c>
      <c r="EH138" s="41" t="s">
        <v>1659</v>
      </c>
      <c r="EI138" s="41" t="s">
        <v>1659</v>
      </c>
      <c r="EJ138" s="41" t="s">
        <v>1659</v>
      </c>
      <c r="EK138" s="41" t="s">
        <v>1659</v>
      </c>
      <c r="EL138" s="41" t="s">
        <v>1659</v>
      </c>
      <c r="EM138" s="41" t="s">
        <v>1659</v>
      </c>
      <c r="EN138" s="41" t="s">
        <v>1659</v>
      </c>
      <c r="EO138" s="41" t="s">
        <v>1659</v>
      </c>
      <c r="EP138" s="41" t="s">
        <v>1659</v>
      </c>
      <c r="EQ138" s="41" t="s">
        <v>1659</v>
      </c>
      <c r="ER138" s="41" t="s">
        <v>1659</v>
      </c>
      <c r="ES138" s="41" t="s">
        <v>1659</v>
      </c>
      <c r="ET138" s="41" t="s">
        <v>1659</v>
      </c>
      <c r="EU138" s="41" t="s">
        <v>1659</v>
      </c>
      <c r="EV138" s="41" t="s">
        <v>1659</v>
      </c>
      <c r="EW138" s="41" t="s">
        <v>1659</v>
      </c>
      <c r="EX138" s="41" t="s">
        <v>1659</v>
      </c>
      <c r="EY138" s="41" t="s">
        <v>1659</v>
      </c>
      <c r="EZ138" s="41" t="s">
        <v>1659</v>
      </c>
      <c r="FA138" s="41" t="s">
        <v>1659</v>
      </c>
      <c r="FB138" s="41" t="s">
        <v>1659</v>
      </c>
      <c r="FC138" s="41" t="s">
        <v>1659</v>
      </c>
      <c r="FD138" s="41" t="s">
        <v>1659</v>
      </c>
      <c r="FE138" s="41" t="s">
        <v>1659</v>
      </c>
      <c r="FF138" s="41" t="s">
        <v>1659</v>
      </c>
    </row>
    <row r="139" spans="1:162" s="41" customFormat="1" ht="25.05" customHeight="1" x14ac:dyDescent="0.4">
      <c r="A139" s="70" t="s">
        <v>193</v>
      </c>
      <c r="BV139" s="41" t="s">
        <v>1659</v>
      </c>
      <c r="DR139" s="41" t="s">
        <v>1659</v>
      </c>
      <c r="EE139" s="41" t="s">
        <v>1659</v>
      </c>
      <c r="EG139" s="41" t="s">
        <v>1659</v>
      </c>
      <c r="EH139" s="41" t="s">
        <v>1659</v>
      </c>
      <c r="EI139" s="41" t="s">
        <v>1659</v>
      </c>
      <c r="EJ139" s="41" t="s">
        <v>1659</v>
      </c>
      <c r="EK139" s="41" t="s">
        <v>1659</v>
      </c>
      <c r="EL139" s="41" t="s">
        <v>1659</v>
      </c>
      <c r="EM139" s="41" t="s">
        <v>1659</v>
      </c>
      <c r="EN139" s="41" t="s">
        <v>1659</v>
      </c>
      <c r="EO139" s="41" t="s">
        <v>1659</v>
      </c>
      <c r="EP139" s="41" t="s">
        <v>1659</v>
      </c>
      <c r="EQ139" s="41" t="s">
        <v>1659</v>
      </c>
      <c r="ER139" s="41" t="s">
        <v>1659</v>
      </c>
      <c r="ES139" s="41" t="s">
        <v>1659</v>
      </c>
      <c r="ET139" s="41" t="s">
        <v>1659</v>
      </c>
      <c r="EU139" s="41" t="s">
        <v>1659</v>
      </c>
      <c r="EV139" s="41" t="s">
        <v>1659</v>
      </c>
      <c r="EW139" s="41" t="s">
        <v>1659</v>
      </c>
      <c r="EX139" s="41" t="s">
        <v>1659</v>
      </c>
      <c r="EY139" s="41" t="s">
        <v>1659</v>
      </c>
      <c r="EZ139" s="41" t="s">
        <v>1659</v>
      </c>
      <c r="FA139" s="41" t="s">
        <v>1659</v>
      </c>
      <c r="FB139" s="41" t="s">
        <v>1659</v>
      </c>
      <c r="FC139" s="41" t="s">
        <v>1659</v>
      </c>
      <c r="FD139" s="41" t="s">
        <v>1659</v>
      </c>
      <c r="FE139" s="41" t="s">
        <v>1659</v>
      </c>
      <c r="FF139" s="41" t="s">
        <v>1659</v>
      </c>
    </row>
    <row r="140" spans="1:162" s="41" customFormat="1" ht="25.05" customHeight="1" x14ac:dyDescent="0.4">
      <c r="A140" s="70" t="s">
        <v>194</v>
      </c>
      <c r="BV140" s="41" t="s">
        <v>1659</v>
      </c>
      <c r="DR140" s="41" t="s">
        <v>1659</v>
      </c>
      <c r="EE140" s="41" t="s">
        <v>1659</v>
      </c>
      <c r="EG140" s="41" t="s">
        <v>1659</v>
      </c>
      <c r="EH140" s="41" t="s">
        <v>1659</v>
      </c>
      <c r="EI140" s="41" t="s">
        <v>1659</v>
      </c>
      <c r="EJ140" s="41" t="s">
        <v>1659</v>
      </c>
      <c r="EK140" s="41" t="s">
        <v>1659</v>
      </c>
      <c r="EL140" s="41" t="s">
        <v>1659</v>
      </c>
      <c r="EM140" s="41" t="s">
        <v>1659</v>
      </c>
      <c r="EN140" s="41" t="s">
        <v>1659</v>
      </c>
      <c r="EO140" s="41" t="s">
        <v>1659</v>
      </c>
      <c r="EP140" s="41" t="s">
        <v>1659</v>
      </c>
      <c r="EQ140" s="41" t="s">
        <v>1659</v>
      </c>
      <c r="ER140" s="41" t="s">
        <v>1659</v>
      </c>
      <c r="ES140" s="41" t="s">
        <v>1659</v>
      </c>
      <c r="ET140" s="41" t="s">
        <v>1659</v>
      </c>
      <c r="EU140" s="41" t="s">
        <v>1659</v>
      </c>
      <c r="EV140" s="41" t="s">
        <v>1659</v>
      </c>
      <c r="EW140" s="41" t="s">
        <v>1659</v>
      </c>
      <c r="EX140" s="41" t="s">
        <v>1659</v>
      </c>
      <c r="EY140" s="41" t="s">
        <v>1659</v>
      </c>
      <c r="EZ140" s="41" t="s">
        <v>1659</v>
      </c>
      <c r="FA140" s="41" t="s">
        <v>1659</v>
      </c>
      <c r="FB140" s="41" t="s">
        <v>1659</v>
      </c>
      <c r="FC140" s="41" t="s">
        <v>1659</v>
      </c>
      <c r="FD140" s="41" t="s">
        <v>1659</v>
      </c>
      <c r="FE140" s="41" t="s">
        <v>1659</v>
      </c>
      <c r="FF140" s="41" t="s">
        <v>1659</v>
      </c>
    </row>
    <row r="141" spans="1:162" s="41" customFormat="1" ht="25.05" customHeight="1" x14ac:dyDescent="0.4">
      <c r="A141" s="70" t="s">
        <v>195</v>
      </c>
      <c r="BV141" s="41" t="s">
        <v>1659</v>
      </c>
      <c r="DR141" s="41" t="s">
        <v>1659</v>
      </c>
      <c r="EE141" s="41" t="s">
        <v>1659</v>
      </c>
      <c r="EG141" s="41" t="s">
        <v>1659</v>
      </c>
      <c r="EH141" s="41" t="s">
        <v>1659</v>
      </c>
      <c r="EI141" s="41" t="s">
        <v>1659</v>
      </c>
      <c r="EJ141" s="41" t="s">
        <v>1659</v>
      </c>
      <c r="EK141" s="41" t="s">
        <v>1659</v>
      </c>
      <c r="EL141" s="41" t="s">
        <v>1659</v>
      </c>
      <c r="EM141" s="41" t="s">
        <v>1659</v>
      </c>
      <c r="EN141" s="41" t="s">
        <v>1659</v>
      </c>
      <c r="EO141" s="41" t="s">
        <v>1659</v>
      </c>
      <c r="EP141" s="41" t="s">
        <v>1659</v>
      </c>
      <c r="EQ141" s="41" t="s">
        <v>1659</v>
      </c>
      <c r="ER141" s="41" t="s">
        <v>1659</v>
      </c>
      <c r="ES141" s="41" t="s">
        <v>1659</v>
      </c>
      <c r="ET141" s="41" t="s">
        <v>1659</v>
      </c>
      <c r="EU141" s="41" t="s">
        <v>1659</v>
      </c>
      <c r="EV141" s="41" t="s">
        <v>1659</v>
      </c>
      <c r="EW141" s="41" t="s">
        <v>1659</v>
      </c>
      <c r="EX141" s="41" t="s">
        <v>1659</v>
      </c>
      <c r="EY141" s="41" t="s">
        <v>1659</v>
      </c>
      <c r="EZ141" s="41" t="s">
        <v>1659</v>
      </c>
      <c r="FA141" s="41" t="s">
        <v>1659</v>
      </c>
      <c r="FB141" s="41" t="s">
        <v>1659</v>
      </c>
      <c r="FC141" s="41" t="s">
        <v>1659</v>
      </c>
      <c r="FD141" s="41" t="s">
        <v>1659</v>
      </c>
      <c r="FE141" s="41" t="s">
        <v>1659</v>
      </c>
      <c r="FF141" s="41" t="s">
        <v>1659</v>
      </c>
    </row>
    <row r="142" spans="1:162" s="41" customFormat="1" ht="25.05" customHeight="1" x14ac:dyDescent="0.4">
      <c r="A142" s="70" t="s">
        <v>196</v>
      </c>
      <c r="BV142" s="41" t="s">
        <v>1659</v>
      </c>
      <c r="DR142" s="41" t="s">
        <v>1659</v>
      </c>
      <c r="EE142" s="41" t="s">
        <v>1659</v>
      </c>
      <c r="EG142" s="41" t="s">
        <v>1659</v>
      </c>
      <c r="EH142" s="41" t="s">
        <v>1659</v>
      </c>
      <c r="EI142" s="41" t="s">
        <v>1659</v>
      </c>
      <c r="EJ142" s="41" t="s">
        <v>1659</v>
      </c>
      <c r="EK142" s="41" t="s">
        <v>1659</v>
      </c>
      <c r="EL142" s="41" t="s">
        <v>1659</v>
      </c>
      <c r="EM142" s="41" t="s">
        <v>1659</v>
      </c>
      <c r="EN142" s="41" t="s">
        <v>1659</v>
      </c>
      <c r="EO142" s="41" t="s">
        <v>1659</v>
      </c>
      <c r="EP142" s="41" t="s">
        <v>1659</v>
      </c>
      <c r="EQ142" s="41" t="s">
        <v>1659</v>
      </c>
      <c r="ER142" s="41" t="s">
        <v>1659</v>
      </c>
      <c r="ES142" s="41" t="s">
        <v>1659</v>
      </c>
      <c r="ET142" s="41" t="s">
        <v>1659</v>
      </c>
      <c r="EU142" s="41" t="s">
        <v>1659</v>
      </c>
      <c r="EV142" s="41" t="s">
        <v>1659</v>
      </c>
      <c r="EW142" s="41" t="s">
        <v>1659</v>
      </c>
      <c r="EX142" s="41" t="s">
        <v>1659</v>
      </c>
      <c r="EY142" s="41" t="s">
        <v>1659</v>
      </c>
      <c r="EZ142" s="41" t="s">
        <v>1659</v>
      </c>
      <c r="FA142" s="41" t="s">
        <v>1659</v>
      </c>
      <c r="FB142" s="41" t="s">
        <v>1659</v>
      </c>
      <c r="FC142" s="41" t="s">
        <v>1659</v>
      </c>
      <c r="FD142" s="41" t="s">
        <v>1659</v>
      </c>
      <c r="FE142" s="41" t="s">
        <v>1659</v>
      </c>
      <c r="FF142" s="41" t="s">
        <v>1659</v>
      </c>
    </row>
    <row r="143" spans="1:162" s="41" customFormat="1" ht="25.05" customHeight="1" x14ac:dyDescent="0.4">
      <c r="A143" s="70" t="s">
        <v>197</v>
      </c>
      <c r="BV143" s="41" t="s">
        <v>1659</v>
      </c>
      <c r="DR143" s="41" t="s">
        <v>1659</v>
      </c>
      <c r="EE143" s="41" t="s">
        <v>1659</v>
      </c>
      <c r="EG143" s="41" t="s">
        <v>1659</v>
      </c>
      <c r="EH143" s="41" t="s">
        <v>1659</v>
      </c>
      <c r="EI143" s="41" t="s">
        <v>1659</v>
      </c>
      <c r="EJ143" s="41" t="s">
        <v>1659</v>
      </c>
      <c r="EK143" s="41" t="s">
        <v>1659</v>
      </c>
      <c r="EL143" s="41" t="s">
        <v>1659</v>
      </c>
      <c r="EM143" s="41" t="s">
        <v>1659</v>
      </c>
      <c r="EN143" s="41" t="s">
        <v>1659</v>
      </c>
      <c r="EO143" s="41" t="s">
        <v>1659</v>
      </c>
      <c r="EP143" s="41" t="s">
        <v>1659</v>
      </c>
      <c r="EQ143" s="41" t="s">
        <v>1659</v>
      </c>
      <c r="ER143" s="41" t="s">
        <v>1659</v>
      </c>
      <c r="ES143" s="41" t="s">
        <v>1659</v>
      </c>
      <c r="ET143" s="41" t="s">
        <v>1659</v>
      </c>
      <c r="EU143" s="41" t="s">
        <v>1659</v>
      </c>
      <c r="EV143" s="41" t="s">
        <v>1659</v>
      </c>
      <c r="EW143" s="41" t="s">
        <v>1659</v>
      </c>
      <c r="EX143" s="41" t="s">
        <v>1659</v>
      </c>
      <c r="EY143" s="41" t="s">
        <v>1659</v>
      </c>
      <c r="EZ143" s="41" t="s">
        <v>1659</v>
      </c>
      <c r="FA143" s="41" t="s">
        <v>1659</v>
      </c>
      <c r="FB143" s="41" t="s">
        <v>1659</v>
      </c>
      <c r="FC143" s="41" t="s">
        <v>1659</v>
      </c>
      <c r="FD143" s="41" t="s">
        <v>1659</v>
      </c>
      <c r="FE143" s="41" t="s">
        <v>1659</v>
      </c>
      <c r="FF143" s="41" t="s">
        <v>1659</v>
      </c>
    </row>
    <row r="144" spans="1:162" s="41" customFormat="1" ht="25.05" customHeight="1" x14ac:dyDescent="0.4">
      <c r="A144" s="70" t="s">
        <v>198</v>
      </c>
      <c r="BV144" s="41" t="s">
        <v>1659</v>
      </c>
      <c r="DR144" s="41" t="s">
        <v>1659</v>
      </c>
      <c r="EE144" s="41" t="s">
        <v>1659</v>
      </c>
      <c r="EG144" s="41" t="s">
        <v>1659</v>
      </c>
      <c r="EH144" s="41" t="s">
        <v>1659</v>
      </c>
      <c r="EI144" s="41" t="s">
        <v>1659</v>
      </c>
      <c r="EJ144" s="41" t="s">
        <v>1659</v>
      </c>
      <c r="EK144" s="41" t="s">
        <v>1659</v>
      </c>
      <c r="EL144" s="41" t="s">
        <v>1659</v>
      </c>
      <c r="EM144" s="41" t="s">
        <v>1659</v>
      </c>
      <c r="EN144" s="41" t="s">
        <v>1659</v>
      </c>
      <c r="EO144" s="41" t="s">
        <v>1659</v>
      </c>
      <c r="EP144" s="41" t="s">
        <v>1659</v>
      </c>
      <c r="EQ144" s="41" t="s">
        <v>1659</v>
      </c>
      <c r="ER144" s="41" t="s">
        <v>1659</v>
      </c>
      <c r="ES144" s="41" t="s">
        <v>1659</v>
      </c>
      <c r="ET144" s="41" t="s">
        <v>1659</v>
      </c>
      <c r="EU144" s="41" t="s">
        <v>1659</v>
      </c>
      <c r="EV144" s="41" t="s">
        <v>1659</v>
      </c>
      <c r="EW144" s="41" t="s">
        <v>1659</v>
      </c>
      <c r="EX144" s="41" t="s">
        <v>1659</v>
      </c>
      <c r="EY144" s="41" t="s">
        <v>1659</v>
      </c>
      <c r="EZ144" s="41" t="s">
        <v>1659</v>
      </c>
      <c r="FA144" s="41" t="s">
        <v>1659</v>
      </c>
      <c r="FB144" s="41" t="s">
        <v>1659</v>
      </c>
      <c r="FC144" s="41" t="s">
        <v>1659</v>
      </c>
      <c r="FD144" s="41" t="s">
        <v>1659</v>
      </c>
      <c r="FE144" s="41" t="s">
        <v>1659</v>
      </c>
      <c r="FF144" s="41" t="s">
        <v>1659</v>
      </c>
    </row>
    <row r="145" spans="1:162" s="41" customFormat="1" ht="25.05" customHeight="1" x14ac:dyDescent="0.4">
      <c r="A145" s="70" t="s">
        <v>199</v>
      </c>
      <c r="BV145" s="41" t="s">
        <v>1659</v>
      </c>
      <c r="DR145" s="41" t="s">
        <v>1659</v>
      </c>
      <c r="EE145" s="41" t="s">
        <v>1659</v>
      </c>
      <c r="EG145" s="41" t="s">
        <v>1659</v>
      </c>
      <c r="EH145" s="41" t="s">
        <v>1659</v>
      </c>
      <c r="EI145" s="41" t="s">
        <v>1659</v>
      </c>
      <c r="EJ145" s="41" t="s">
        <v>1659</v>
      </c>
      <c r="EK145" s="41" t="s">
        <v>1659</v>
      </c>
      <c r="EL145" s="41" t="s">
        <v>1659</v>
      </c>
      <c r="EM145" s="41" t="s">
        <v>1659</v>
      </c>
      <c r="EN145" s="41" t="s">
        <v>1659</v>
      </c>
      <c r="EO145" s="41" t="s">
        <v>1659</v>
      </c>
      <c r="EP145" s="41" t="s">
        <v>1659</v>
      </c>
      <c r="EQ145" s="41" t="s">
        <v>1659</v>
      </c>
      <c r="ER145" s="41" t="s">
        <v>1659</v>
      </c>
      <c r="ES145" s="41" t="s">
        <v>1659</v>
      </c>
      <c r="ET145" s="41" t="s">
        <v>1659</v>
      </c>
      <c r="EU145" s="41" t="s">
        <v>1659</v>
      </c>
      <c r="EV145" s="41" t="s">
        <v>1659</v>
      </c>
      <c r="EW145" s="41" t="s">
        <v>1659</v>
      </c>
      <c r="EX145" s="41" t="s">
        <v>1659</v>
      </c>
      <c r="EY145" s="41" t="s">
        <v>1659</v>
      </c>
      <c r="EZ145" s="41" t="s">
        <v>1659</v>
      </c>
      <c r="FA145" s="41" t="s">
        <v>1659</v>
      </c>
      <c r="FB145" s="41" t="s">
        <v>1659</v>
      </c>
      <c r="FC145" s="41" t="s">
        <v>1659</v>
      </c>
      <c r="FD145" s="41" t="s">
        <v>1659</v>
      </c>
      <c r="FE145" s="41" t="s">
        <v>1659</v>
      </c>
      <c r="FF145" s="41" t="s">
        <v>1659</v>
      </c>
    </row>
    <row r="146" spans="1:162" s="41" customFormat="1" ht="25.05" customHeight="1" x14ac:dyDescent="0.4">
      <c r="A146" s="70" t="s">
        <v>200</v>
      </c>
      <c r="BV146" s="41" t="s">
        <v>1659</v>
      </c>
      <c r="DR146" s="41" t="s">
        <v>1659</v>
      </c>
      <c r="EE146" s="41" t="s">
        <v>1659</v>
      </c>
      <c r="EG146" s="41" t="s">
        <v>1659</v>
      </c>
      <c r="EH146" s="41" t="s">
        <v>1659</v>
      </c>
      <c r="EI146" s="41" t="s">
        <v>1659</v>
      </c>
      <c r="EJ146" s="41" t="s">
        <v>1659</v>
      </c>
      <c r="EK146" s="41" t="s">
        <v>1659</v>
      </c>
      <c r="EL146" s="41" t="s">
        <v>1659</v>
      </c>
      <c r="EM146" s="41" t="s">
        <v>1659</v>
      </c>
      <c r="EN146" s="41" t="s">
        <v>1659</v>
      </c>
      <c r="EO146" s="41" t="s">
        <v>1659</v>
      </c>
      <c r="EP146" s="41" t="s">
        <v>1659</v>
      </c>
      <c r="EQ146" s="41" t="s">
        <v>1659</v>
      </c>
      <c r="ER146" s="41" t="s">
        <v>1659</v>
      </c>
      <c r="ES146" s="41" t="s">
        <v>1659</v>
      </c>
      <c r="ET146" s="41" t="s">
        <v>1659</v>
      </c>
      <c r="EU146" s="41" t="s">
        <v>1659</v>
      </c>
      <c r="EV146" s="41" t="s">
        <v>1659</v>
      </c>
      <c r="EW146" s="41" t="s">
        <v>1659</v>
      </c>
      <c r="EX146" s="41" t="s">
        <v>1659</v>
      </c>
      <c r="EY146" s="41" t="s">
        <v>1659</v>
      </c>
      <c r="EZ146" s="41" t="s">
        <v>1659</v>
      </c>
      <c r="FA146" s="41" t="s">
        <v>1659</v>
      </c>
      <c r="FB146" s="41" t="s">
        <v>1659</v>
      </c>
      <c r="FC146" s="41" t="s">
        <v>1659</v>
      </c>
      <c r="FD146" s="41" t="s">
        <v>1659</v>
      </c>
      <c r="FE146" s="41" t="s">
        <v>1659</v>
      </c>
      <c r="FF146" s="41" t="s">
        <v>1659</v>
      </c>
    </row>
    <row r="147" spans="1:162" s="41" customFormat="1" ht="25.05" customHeight="1" x14ac:dyDescent="0.4">
      <c r="A147" s="70" t="s">
        <v>201</v>
      </c>
      <c r="BV147" s="41" t="s">
        <v>1659</v>
      </c>
      <c r="DR147" s="41" t="s">
        <v>1659</v>
      </c>
      <c r="EE147" s="41" t="s">
        <v>1659</v>
      </c>
      <c r="EG147" s="41" t="s">
        <v>1659</v>
      </c>
      <c r="EH147" s="41" t="s">
        <v>1659</v>
      </c>
      <c r="EI147" s="41" t="s">
        <v>1659</v>
      </c>
      <c r="EJ147" s="41" t="s">
        <v>1659</v>
      </c>
      <c r="EK147" s="41" t="s">
        <v>1659</v>
      </c>
      <c r="EL147" s="41" t="s">
        <v>1659</v>
      </c>
      <c r="EM147" s="41" t="s">
        <v>1659</v>
      </c>
      <c r="EN147" s="41" t="s">
        <v>1659</v>
      </c>
      <c r="EO147" s="41" t="s">
        <v>1659</v>
      </c>
      <c r="EP147" s="41" t="s">
        <v>1659</v>
      </c>
      <c r="EQ147" s="41" t="s">
        <v>1659</v>
      </c>
      <c r="ER147" s="41" t="s">
        <v>1659</v>
      </c>
      <c r="ES147" s="41" t="s">
        <v>1659</v>
      </c>
      <c r="ET147" s="41" t="s">
        <v>1659</v>
      </c>
      <c r="EU147" s="41" t="s">
        <v>1659</v>
      </c>
      <c r="EV147" s="41" t="s">
        <v>1659</v>
      </c>
      <c r="EW147" s="41" t="s">
        <v>1659</v>
      </c>
      <c r="EX147" s="41" t="s">
        <v>1659</v>
      </c>
      <c r="EY147" s="41" t="s">
        <v>1659</v>
      </c>
      <c r="EZ147" s="41" t="s">
        <v>1659</v>
      </c>
      <c r="FA147" s="41" t="s">
        <v>1659</v>
      </c>
      <c r="FB147" s="41" t="s">
        <v>1659</v>
      </c>
      <c r="FC147" s="41" t="s">
        <v>1659</v>
      </c>
      <c r="FD147" s="41" t="s">
        <v>1659</v>
      </c>
      <c r="FE147" s="41" t="s">
        <v>1659</v>
      </c>
      <c r="FF147" s="41" t="s">
        <v>1659</v>
      </c>
    </row>
    <row r="148" spans="1:162" s="41" customFormat="1" ht="25.05" customHeight="1" x14ac:dyDescent="0.4">
      <c r="A148" s="70" t="s">
        <v>202</v>
      </c>
      <c r="BV148" s="41" t="s">
        <v>1659</v>
      </c>
      <c r="DR148" s="41" t="s">
        <v>1659</v>
      </c>
      <c r="EE148" s="41" t="s">
        <v>1659</v>
      </c>
      <c r="EG148" s="41" t="s">
        <v>1659</v>
      </c>
      <c r="EH148" s="41" t="s">
        <v>1659</v>
      </c>
      <c r="EI148" s="41" t="s">
        <v>1659</v>
      </c>
      <c r="EJ148" s="41" t="s">
        <v>1659</v>
      </c>
      <c r="EK148" s="41" t="s">
        <v>1659</v>
      </c>
      <c r="EL148" s="41" t="s">
        <v>1659</v>
      </c>
      <c r="EM148" s="41" t="s">
        <v>1659</v>
      </c>
      <c r="EN148" s="41" t="s">
        <v>1659</v>
      </c>
      <c r="EO148" s="41" t="s">
        <v>1659</v>
      </c>
      <c r="EP148" s="41" t="s">
        <v>1659</v>
      </c>
      <c r="EQ148" s="41" t="s">
        <v>1659</v>
      </c>
      <c r="ER148" s="41" t="s">
        <v>1659</v>
      </c>
      <c r="ES148" s="41" t="s">
        <v>1659</v>
      </c>
      <c r="ET148" s="41" t="s">
        <v>1659</v>
      </c>
      <c r="EU148" s="41" t="s">
        <v>1659</v>
      </c>
      <c r="EV148" s="41" t="s">
        <v>1659</v>
      </c>
      <c r="EW148" s="41" t="s">
        <v>1659</v>
      </c>
      <c r="EX148" s="41" t="s">
        <v>1659</v>
      </c>
      <c r="EY148" s="41" t="s">
        <v>1659</v>
      </c>
      <c r="EZ148" s="41" t="s">
        <v>1659</v>
      </c>
      <c r="FA148" s="41" t="s">
        <v>1659</v>
      </c>
      <c r="FB148" s="41" t="s">
        <v>1659</v>
      </c>
      <c r="FC148" s="41" t="s">
        <v>1659</v>
      </c>
      <c r="FD148" s="41" t="s">
        <v>1659</v>
      </c>
      <c r="FE148" s="41" t="s">
        <v>1659</v>
      </c>
      <c r="FF148" s="41" t="s">
        <v>1659</v>
      </c>
    </row>
    <row r="149" spans="1:162" s="41" customFormat="1" ht="25.05" customHeight="1" x14ac:dyDescent="0.4">
      <c r="A149" s="70" t="s">
        <v>203</v>
      </c>
      <c r="BV149" s="41" t="s">
        <v>1659</v>
      </c>
      <c r="DR149" s="41" t="s">
        <v>1659</v>
      </c>
      <c r="EE149" s="41" t="s">
        <v>1659</v>
      </c>
      <c r="EG149" s="41" t="s">
        <v>1659</v>
      </c>
      <c r="EH149" s="41" t="s">
        <v>1659</v>
      </c>
      <c r="EI149" s="41" t="s">
        <v>1659</v>
      </c>
      <c r="EJ149" s="41" t="s">
        <v>1659</v>
      </c>
      <c r="EK149" s="41" t="s">
        <v>1659</v>
      </c>
      <c r="EL149" s="41" t="s">
        <v>1659</v>
      </c>
      <c r="EM149" s="41" t="s">
        <v>1659</v>
      </c>
      <c r="EN149" s="41" t="s">
        <v>1659</v>
      </c>
      <c r="EO149" s="41" t="s">
        <v>1659</v>
      </c>
      <c r="EP149" s="41" t="s">
        <v>1659</v>
      </c>
      <c r="EQ149" s="41" t="s">
        <v>1659</v>
      </c>
      <c r="ER149" s="41" t="s">
        <v>1659</v>
      </c>
      <c r="ES149" s="41" t="s">
        <v>1659</v>
      </c>
      <c r="ET149" s="41" t="s">
        <v>1659</v>
      </c>
      <c r="EU149" s="41" t="s">
        <v>1659</v>
      </c>
      <c r="EV149" s="41" t="s">
        <v>1659</v>
      </c>
      <c r="EW149" s="41" t="s">
        <v>1659</v>
      </c>
      <c r="EX149" s="41" t="s">
        <v>1659</v>
      </c>
      <c r="EY149" s="41" t="s">
        <v>1659</v>
      </c>
      <c r="EZ149" s="41" t="s">
        <v>1659</v>
      </c>
      <c r="FA149" s="41" t="s">
        <v>1659</v>
      </c>
      <c r="FB149" s="41" t="s">
        <v>1659</v>
      </c>
      <c r="FC149" s="41" t="s">
        <v>1659</v>
      </c>
      <c r="FD149" s="41" t="s">
        <v>1659</v>
      </c>
      <c r="FE149" s="41" t="s">
        <v>1659</v>
      </c>
      <c r="FF149" s="41" t="s">
        <v>1659</v>
      </c>
    </row>
    <row r="150" spans="1:162" s="41" customFormat="1" ht="25.05" customHeight="1" x14ac:dyDescent="0.4">
      <c r="A150" s="70" t="s">
        <v>204</v>
      </c>
      <c r="BV150" s="41" t="s">
        <v>1659</v>
      </c>
      <c r="DR150" s="41" t="s">
        <v>1659</v>
      </c>
      <c r="EE150" s="41" t="s">
        <v>1659</v>
      </c>
      <c r="EG150" s="41" t="s">
        <v>1659</v>
      </c>
      <c r="EH150" s="41" t="s">
        <v>1659</v>
      </c>
      <c r="EI150" s="41" t="s">
        <v>1659</v>
      </c>
      <c r="EJ150" s="41" t="s">
        <v>1659</v>
      </c>
      <c r="EK150" s="41" t="s">
        <v>1659</v>
      </c>
      <c r="EL150" s="41" t="s">
        <v>1659</v>
      </c>
      <c r="EM150" s="41" t="s">
        <v>1659</v>
      </c>
      <c r="EN150" s="41" t="s">
        <v>1659</v>
      </c>
      <c r="EO150" s="41" t="s">
        <v>1659</v>
      </c>
      <c r="EP150" s="41" t="s">
        <v>1659</v>
      </c>
      <c r="EQ150" s="41" t="s">
        <v>1659</v>
      </c>
      <c r="ER150" s="41" t="s">
        <v>1659</v>
      </c>
      <c r="ES150" s="41" t="s">
        <v>1659</v>
      </c>
      <c r="ET150" s="41" t="s">
        <v>1659</v>
      </c>
      <c r="EU150" s="41" t="s">
        <v>1659</v>
      </c>
      <c r="EV150" s="41" t="s">
        <v>1659</v>
      </c>
      <c r="EW150" s="41" t="s">
        <v>1659</v>
      </c>
      <c r="EX150" s="41" t="s">
        <v>1659</v>
      </c>
      <c r="EY150" s="41" t="s">
        <v>1659</v>
      </c>
      <c r="EZ150" s="41" t="s">
        <v>1659</v>
      </c>
      <c r="FA150" s="41" t="s">
        <v>1659</v>
      </c>
      <c r="FB150" s="41" t="s">
        <v>1659</v>
      </c>
      <c r="FC150" s="41" t="s">
        <v>1659</v>
      </c>
      <c r="FD150" s="41" t="s">
        <v>1659</v>
      </c>
      <c r="FE150" s="41" t="s">
        <v>1659</v>
      </c>
      <c r="FF150" s="41" t="s">
        <v>1659</v>
      </c>
    </row>
    <row r="151" spans="1:162" s="41" customFormat="1" ht="25.05" customHeight="1" x14ac:dyDescent="0.4">
      <c r="A151" s="70" t="s">
        <v>205</v>
      </c>
      <c r="BV151" s="41" t="s">
        <v>1659</v>
      </c>
      <c r="DR151" s="41" t="s">
        <v>1659</v>
      </c>
      <c r="EE151" s="41" t="s">
        <v>1659</v>
      </c>
      <c r="EG151" s="41" t="s">
        <v>1659</v>
      </c>
      <c r="EH151" s="41" t="s">
        <v>1659</v>
      </c>
      <c r="EI151" s="41" t="s">
        <v>1659</v>
      </c>
      <c r="EJ151" s="41" t="s">
        <v>1659</v>
      </c>
      <c r="EK151" s="41" t="s">
        <v>1659</v>
      </c>
      <c r="EL151" s="41" t="s">
        <v>1659</v>
      </c>
      <c r="EM151" s="41" t="s">
        <v>1659</v>
      </c>
      <c r="EN151" s="41" t="s">
        <v>1659</v>
      </c>
      <c r="EO151" s="41" t="s">
        <v>1659</v>
      </c>
      <c r="EP151" s="41" t="s">
        <v>1659</v>
      </c>
      <c r="EQ151" s="41" t="s">
        <v>1659</v>
      </c>
      <c r="ER151" s="41" t="s">
        <v>1659</v>
      </c>
      <c r="ES151" s="41" t="s">
        <v>1659</v>
      </c>
      <c r="ET151" s="41" t="s">
        <v>1659</v>
      </c>
      <c r="EU151" s="41" t="s">
        <v>1659</v>
      </c>
      <c r="EV151" s="41" t="s">
        <v>1659</v>
      </c>
      <c r="EW151" s="41" t="s">
        <v>1659</v>
      </c>
      <c r="EX151" s="41" t="s">
        <v>1659</v>
      </c>
      <c r="EY151" s="41" t="s">
        <v>1659</v>
      </c>
      <c r="EZ151" s="41" t="s">
        <v>1659</v>
      </c>
      <c r="FA151" s="41" t="s">
        <v>1659</v>
      </c>
      <c r="FB151" s="41" t="s">
        <v>1659</v>
      </c>
      <c r="FC151" s="41" t="s">
        <v>1659</v>
      </c>
      <c r="FD151" s="41" t="s">
        <v>1659</v>
      </c>
      <c r="FE151" s="41" t="s">
        <v>1659</v>
      </c>
      <c r="FF151" s="41" t="s">
        <v>1659</v>
      </c>
    </row>
    <row r="152" spans="1:162" s="41" customFormat="1" ht="25.05" customHeight="1" x14ac:dyDescent="0.4">
      <c r="A152" s="70" t="s">
        <v>206</v>
      </c>
      <c r="BV152" s="41" t="s">
        <v>1659</v>
      </c>
      <c r="DR152" s="41" t="s">
        <v>1659</v>
      </c>
      <c r="EE152" s="41" t="s">
        <v>1659</v>
      </c>
      <c r="EG152" s="41" t="s">
        <v>1659</v>
      </c>
      <c r="EH152" s="41" t="s">
        <v>1659</v>
      </c>
      <c r="EI152" s="41" t="s">
        <v>1659</v>
      </c>
      <c r="EJ152" s="41" t="s">
        <v>1659</v>
      </c>
      <c r="EK152" s="41" t="s">
        <v>1659</v>
      </c>
      <c r="EL152" s="41" t="s">
        <v>1659</v>
      </c>
      <c r="EM152" s="41" t="s">
        <v>1659</v>
      </c>
      <c r="EN152" s="41" t="s">
        <v>1659</v>
      </c>
      <c r="EO152" s="41" t="s">
        <v>1659</v>
      </c>
      <c r="EP152" s="41" t="s">
        <v>1659</v>
      </c>
      <c r="EQ152" s="41" t="s">
        <v>1659</v>
      </c>
      <c r="ER152" s="41" t="s">
        <v>1659</v>
      </c>
      <c r="ES152" s="41" t="s">
        <v>1659</v>
      </c>
      <c r="ET152" s="41" t="s">
        <v>1659</v>
      </c>
      <c r="EU152" s="41" t="s">
        <v>1659</v>
      </c>
      <c r="EV152" s="41" t="s">
        <v>1659</v>
      </c>
      <c r="EW152" s="41" t="s">
        <v>1659</v>
      </c>
      <c r="EX152" s="41" t="s">
        <v>1659</v>
      </c>
      <c r="EY152" s="41" t="s">
        <v>1659</v>
      </c>
      <c r="EZ152" s="41" t="s">
        <v>1659</v>
      </c>
      <c r="FA152" s="41" t="s">
        <v>1659</v>
      </c>
      <c r="FB152" s="41" t="s">
        <v>1659</v>
      </c>
      <c r="FC152" s="41" t="s">
        <v>1659</v>
      </c>
      <c r="FD152" s="41" t="s">
        <v>1659</v>
      </c>
      <c r="FE152" s="41" t="s">
        <v>1659</v>
      </c>
      <c r="FF152" s="41" t="s">
        <v>1659</v>
      </c>
    </row>
    <row r="153" spans="1:162" s="41" customFormat="1" ht="25.05" customHeight="1" x14ac:dyDescent="0.4">
      <c r="A153" s="70" t="s">
        <v>207</v>
      </c>
      <c r="BV153" s="41" t="s">
        <v>1659</v>
      </c>
      <c r="DR153" s="41" t="s">
        <v>1659</v>
      </c>
      <c r="EE153" s="41" t="s">
        <v>1659</v>
      </c>
      <c r="EG153" s="41" t="s">
        <v>1659</v>
      </c>
      <c r="EH153" s="41" t="s">
        <v>1659</v>
      </c>
      <c r="EI153" s="41" t="s">
        <v>1659</v>
      </c>
      <c r="EJ153" s="41" t="s">
        <v>1659</v>
      </c>
      <c r="EK153" s="41" t="s">
        <v>1659</v>
      </c>
      <c r="EL153" s="41" t="s">
        <v>1659</v>
      </c>
      <c r="EM153" s="41" t="s">
        <v>1659</v>
      </c>
      <c r="EN153" s="41" t="s">
        <v>1659</v>
      </c>
      <c r="EO153" s="41" t="s">
        <v>1659</v>
      </c>
      <c r="EP153" s="41" t="s">
        <v>1659</v>
      </c>
      <c r="EQ153" s="41" t="s">
        <v>1659</v>
      </c>
      <c r="ER153" s="41" t="s">
        <v>1659</v>
      </c>
      <c r="ES153" s="41" t="s">
        <v>1659</v>
      </c>
      <c r="ET153" s="41" t="s">
        <v>1659</v>
      </c>
      <c r="EU153" s="41" t="s">
        <v>1659</v>
      </c>
      <c r="EV153" s="41" t="s">
        <v>1659</v>
      </c>
      <c r="EW153" s="41" t="s">
        <v>1659</v>
      </c>
      <c r="EX153" s="41" t="s">
        <v>1659</v>
      </c>
      <c r="EY153" s="41" t="s">
        <v>1659</v>
      </c>
      <c r="EZ153" s="41" t="s">
        <v>1659</v>
      </c>
      <c r="FA153" s="41" t="s">
        <v>1659</v>
      </c>
      <c r="FB153" s="41" t="s">
        <v>1659</v>
      </c>
      <c r="FC153" s="41" t="s">
        <v>1659</v>
      </c>
      <c r="FD153" s="41" t="s">
        <v>1659</v>
      </c>
      <c r="FE153" s="41" t="s">
        <v>1659</v>
      </c>
      <c r="FF153" s="41" t="s">
        <v>1659</v>
      </c>
    </row>
    <row r="154" spans="1:162" s="41" customFormat="1" ht="25.05" customHeight="1" x14ac:dyDescent="0.4">
      <c r="A154" s="70" t="s">
        <v>208</v>
      </c>
      <c r="BV154" s="41" t="s">
        <v>1659</v>
      </c>
      <c r="DR154" s="41" t="s">
        <v>1659</v>
      </c>
      <c r="EE154" s="41" t="s">
        <v>1659</v>
      </c>
      <c r="EG154" s="41" t="s">
        <v>1659</v>
      </c>
      <c r="EH154" s="41" t="s">
        <v>1659</v>
      </c>
      <c r="EI154" s="41" t="s">
        <v>1659</v>
      </c>
      <c r="EJ154" s="41" t="s">
        <v>1659</v>
      </c>
      <c r="EK154" s="41" t="s">
        <v>1659</v>
      </c>
      <c r="EL154" s="41" t="s">
        <v>1659</v>
      </c>
      <c r="EM154" s="41" t="s">
        <v>1659</v>
      </c>
      <c r="EN154" s="41" t="s">
        <v>1659</v>
      </c>
      <c r="EO154" s="41" t="s">
        <v>1659</v>
      </c>
      <c r="EP154" s="41" t="s">
        <v>1659</v>
      </c>
      <c r="EQ154" s="41" t="s">
        <v>1659</v>
      </c>
      <c r="ER154" s="41" t="s">
        <v>1659</v>
      </c>
      <c r="ES154" s="41" t="s">
        <v>1659</v>
      </c>
      <c r="ET154" s="41" t="s">
        <v>1659</v>
      </c>
      <c r="EU154" s="41" t="s">
        <v>1659</v>
      </c>
      <c r="EV154" s="41" t="s">
        <v>1659</v>
      </c>
      <c r="EW154" s="41" t="s">
        <v>1659</v>
      </c>
      <c r="EX154" s="41" t="s">
        <v>1659</v>
      </c>
      <c r="EY154" s="41" t="s">
        <v>1659</v>
      </c>
      <c r="EZ154" s="41" t="s">
        <v>1659</v>
      </c>
      <c r="FA154" s="41" t="s">
        <v>1659</v>
      </c>
      <c r="FB154" s="41" t="s">
        <v>1659</v>
      </c>
      <c r="FC154" s="41" t="s">
        <v>1659</v>
      </c>
      <c r="FD154" s="41" t="s">
        <v>1659</v>
      </c>
      <c r="FE154" s="41" t="s">
        <v>1659</v>
      </c>
      <c r="FF154" s="41" t="s">
        <v>1659</v>
      </c>
    </row>
    <row r="155" spans="1:162" s="41" customFormat="1" ht="25.05" customHeight="1" x14ac:dyDescent="0.4">
      <c r="A155" s="70" t="s">
        <v>209</v>
      </c>
      <c r="BV155" s="41" t="s">
        <v>1659</v>
      </c>
      <c r="DR155" s="41" t="s">
        <v>1659</v>
      </c>
      <c r="EE155" s="41" t="s">
        <v>1659</v>
      </c>
      <c r="EG155" s="41" t="s">
        <v>1659</v>
      </c>
      <c r="EH155" s="41" t="s">
        <v>1659</v>
      </c>
      <c r="EI155" s="41" t="s">
        <v>1659</v>
      </c>
      <c r="EJ155" s="41" t="s">
        <v>1659</v>
      </c>
      <c r="EK155" s="41" t="s">
        <v>1659</v>
      </c>
      <c r="EL155" s="41" t="s">
        <v>1659</v>
      </c>
      <c r="EM155" s="41" t="s">
        <v>1659</v>
      </c>
      <c r="EN155" s="41" t="s">
        <v>1659</v>
      </c>
      <c r="EO155" s="41" t="s">
        <v>1659</v>
      </c>
      <c r="EP155" s="41" t="s">
        <v>1659</v>
      </c>
      <c r="EQ155" s="41" t="s">
        <v>1659</v>
      </c>
      <c r="ER155" s="41" t="s">
        <v>1659</v>
      </c>
      <c r="ES155" s="41" t="s">
        <v>1659</v>
      </c>
      <c r="ET155" s="41" t="s">
        <v>1659</v>
      </c>
      <c r="EU155" s="41" t="s">
        <v>1659</v>
      </c>
      <c r="EV155" s="41" t="s">
        <v>1659</v>
      </c>
      <c r="EW155" s="41" t="s">
        <v>1659</v>
      </c>
      <c r="EX155" s="41" t="s">
        <v>1659</v>
      </c>
      <c r="EY155" s="41" t="s">
        <v>1659</v>
      </c>
      <c r="EZ155" s="41" t="s">
        <v>1659</v>
      </c>
      <c r="FA155" s="41" t="s">
        <v>1659</v>
      </c>
      <c r="FB155" s="41" t="s">
        <v>1659</v>
      </c>
      <c r="FC155" s="41" t="s">
        <v>1659</v>
      </c>
      <c r="FD155" s="41" t="s">
        <v>1659</v>
      </c>
      <c r="FE155" s="41" t="s">
        <v>1659</v>
      </c>
      <c r="FF155" s="41" t="s">
        <v>1659</v>
      </c>
    </row>
    <row r="156" spans="1:162" s="41" customFormat="1" ht="25.05" customHeight="1" x14ac:dyDescent="0.4">
      <c r="A156" s="70" t="s">
        <v>210</v>
      </c>
      <c r="BV156" s="41" t="s">
        <v>1659</v>
      </c>
      <c r="DR156" s="41" t="s">
        <v>1659</v>
      </c>
      <c r="EE156" s="41" t="s">
        <v>1659</v>
      </c>
      <c r="EG156" s="41" t="s">
        <v>1659</v>
      </c>
      <c r="EH156" s="41" t="s">
        <v>1659</v>
      </c>
      <c r="EI156" s="41" t="s">
        <v>1659</v>
      </c>
      <c r="EJ156" s="41" t="s">
        <v>1659</v>
      </c>
      <c r="EK156" s="41" t="s">
        <v>1659</v>
      </c>
      <c r="EL156" s="41" t="s">
        <v>1659</v>
      </c>
      <c r="EM156" s="41" t="s">
        <v>1659</v>
      </c>
      <c r="EN156" s="41" t="s">
        <v>1659</v>
      </c>
      <c r="EO156" s="41" t="s">
        <v>1659</v>
      </c>
      <c r="EP156" s="41" t="s">
        <v>1659</v>
      </c>
      <c r="EQ156" s="41" t="s">
        <v>1659</v>
      </c>
      <c r="ER156" s="41" t="s">
        <v>1659</v>
      </c>
      <c r="ES156" s="41" t="s">
        <v>1659</v>
      </c>
      <c r="ET156" s="41" t="s">
        <v>1659</v>
      </c>
      <c r="EU156" s="41" t="s">
        <v>1659</v>
      </c>
      <c r="EV156" s="41" t="s">
        <v>1659</v>
      </c>
      <c r="EW156" s="41" t="s">
        <v>1659</v>
      </c>
      <c r="EX156" s="41" t="s">
        <v>1659</v>
      </c>
      <c r="EY156" s="41" t="s">
        <v>1659</v>
      </c>
      <c r="EZ156" s="41" t="s">
        <v>1659</v>
      </c>
      <c r="FA156" s="41" t="s">
        <v>1659</v>
      </c>
      <c r="FB156" s="41" t="s">
        <v>1659</v>
      </c>
      <c r="FC156" s="41" t="s">
        <v>1659</v>
      </c>
      <c r="FD156" s="41" t="s">
        <v>1659</v>
      </c>
      <c r="FE156" s="41" t="s">
        <v>1659</v>
      </c>
      <c r="FF156" s="41" t="s">
        <v>1659</v>
      </c>
    </row>
    <row r="157" spans="1:162" s="41" customFormat="1" ht="25.05" customHeight="1" x14ac:dyDescent="0.4">
      <c r="A157" s="70" t="s">
        <v>211</v>
      </c>
      <c r="BV157" s="41" t="s">
        <v>1659</v>
      </c>
      <c r="DR157" s="41" t="s">
        <v>1659</v>
      </c>
      <c r="EE157" s="41" t="s">
        <v>1659</v>
      </c>
      <c r="EG157" s="41" t="s">
        <v>1659</v>
      </c>
      <c r="EH157" s="41" t="s">
        <v>1659</v>
      </c>
      <c r="EI157" s="41" t="s">
        <v>1659</v>
      </c>
      <c r="EJ157" s="41" t="s">
        <v>1659</v>
      </c>
      <c r="EK157" s="41" t="s">
        <v>1659</v>
      </c>
      <c r="EL157" s="41" t="s">
        <v>1659</v>
      </c>
      <c r="EM157" s="41" t="s">
        <v>1659</v>
      </c>
      <c r="EN157" s="41" t="s">
        <v>1659</v>
      </c>
      <c r="EO157" s="41" t="s">
        <v>1659</v>
      </c>
      <c r="EP157" s="41" t="s">
        <v>1659</v>
      </c>
      <c r="EQ157" s="41" t="s">
        <v>1659</v>
      </c>
      <c r="ER157" s="41" t="s">
        <v>1659</v>
      </c>
      <c r="ES157" s="41" t="s">
        <v>1659</v>
      </c>
      <c r="ET157" s="41" t="s">
        <v>1659</v>
      </c>
      <c r="EU157" s="41" t="s">
        <v>1659</v>
      </c>
      <c r="EV157" s="41" t="s">
        <v>1659</v>
      </c>
      <c r="EW157" s="41" t="s">
        <v>1659</v>
      </c>
      <c r="EX157" s="41" t="s">
        <v>1659</v>
      </c>
      <c r="EY157" s="41" t="s">
        <v>1659</v>
      </c>
      <c r="EZ157" s="41" t="s">
        <v>1659</v>
      </c>
      <c r="FA157" s="41" t="s">
        <v>1659</v>
      </c>
      <c r="FB157" s="41" t="s">
        <v>1659</v>
      </c>
      <c r="FC157" s="41" t="s">
        <v>1659</v>
      </c>
      <c r="FD157" s="41" t="s">
        <v>1659</v>
      </c>
      <c r="FE157" s="41" t="s">
        <v>1659</v>
      </c>
      <c r="FF157" s="41" t="s">
        <v>1659</v>
      </c>
    </row>
    <row r="158" spans="1:162" s="41" customFormat="1" ht="25.05" customHeight="1" x14ac:dyDescent="0.4">
      <c r="A158" s="70" t="s">
        <v>212</v>
      </c>
      <c r="BV158" s="41" t="s">
        <v>1659</v>
      </c>
      <c r="DR158" s="41" t="s">
        <v>1659</v>
      </c>
      <c r="EE158" s="41" t="s">
        <v>1659</v>
      </c>
      <c r="EG158" s="41" t="s">
        <v>1659</v>
      </c>
      <c r="EH158" s="41" t="s">
        <v>1659</v>
      </c>
      <c r="EI158" s="41" t="s">
        <v>1659</v>
      </c>
      <c r="EJ158" s="41" t="s">
        <v>1659</v>
      </c>
      <c r="EK158" s="41" t="s">
        <v>1659</v>
      </c>
      <c r="EL158" s="41" t="s">
        <v>1659</v>
      </c>
      <c r="EM158" s="41" t="s">
        <v>1659</v>
      </c>
      <c r="EN158" s="41" t="s">
        <v>1659</v>
      </c>
      <c r="EO158" s="41" t="s">
        <v>1659</v>
      </c>
      <c r="EP158" s="41" t="s">
        <v>1659</v>
      </c>
      <c r="EQ158" s="41" t="s">
        <v>1659</v>
      </c>
      <c r="ER158" s="41" t="s">
        <v>1659</v>
      </c>
      <c r="ES158" s="41" t="s">
        <v>1659</v>
      </c>
      <c r="ET158" s="41" t="s">
        <v>1659</v>
      </c>
      <c r="EU158" s="41" t="s">
        <v>1659</v>
      </c>
      <c r="EV158" s="41" t="s">
        <v>1659</v>
      </c>
      <c r="EW158" s="41" t="s">
        <v>1659</v>
      </c>
      <c r="EX158" s="41" t="s">
        <v>1659</v>
      </c>
      <c r="EY158" s="41" t="s">
        <v>1659</v>
      </c>
      <c r="EZ158" s="41" t="s">
        <v>1659</v>
      </c>
      <c r="FA158" s="41" t="s">
        <v>1659</v>
      </c>
      <c r="FB158" s="41" t="s">
        <v>1659</v>
      </c>
      <c r="FC158" s="41" t="s">
        <v>1659</v>
      </c>
      <c r="FD158" s="41" t="s">
        <v>1659</v>
      </c>
      <c r="FE158" s="41" t="s">
        <v>1659</v>
      </c>
      <c r="FF158" s="41" t="s">
        <v>1659</v>
      </c>
    </row>
    <row r="159" spans="1:162" s="41" customFormat="1" ht="25.05" customHeight="1" x14ac:dyDescent="0.4">
      <c r="A159" s="70" t="s">
        <v>213</v>
      </c>
      <c r="BV159" s="41" t="s">
        <v>1659</v>
      </c>
      <c r="DR159" s="41" t="s">
        <v>1659</v>
      </c>
      <c r="EE159" s="41" t="s">
        <v>1659</v>
      </c>
      <c r="EG159" s="41" t="s">
        <v>1659</v>
      </c>
      <c r="EH159" s="41" t="s">
        <v>1659</v>
      </c>
      <c r="EI159" s="41" t="s">
        <v>1659</v>
      </c>
      <c r="EJ159" s="41" t="s">
        <v>1659</v>
      </c>
      <c r="EK159" s="41" t="s">
        <v>1659</v>
      </c>
      <c r="EL159" s="41" t="s">
        <v>1659</v>
      </c>
      <c r="EM159" s="41" t="s">
        <v>1659</v>
      </c>
      <c r="EN159" s="41" t="s">
        <v>1659</v>
      </c>
      <c r="EO159" s="41" t="s">
        <v>1659</v>
      </c>
      <c r="EP159" s="41" t="s">
        <v>1659</v>
      </c>
      <c r="EQ159" s="41" t="s">
        <v>1659</v>
      </c>
      <c r="ER159" s="41" t="s">
        <v>1659</v>
      </c>
      <c r="ES159" s="41" t="s">
        <v>1659</v>
      </c>
      <c r="ET159" s="41" t="s">
        <v>1659</v>
      </c>
      <c r="EU159" s="41" t="s">
        <v>1659</v>
      </c>
      <c r="EV159" s="41" t="s">
        <v>1659</v>
      </c>
      <c r="EW159" s="41" t="s">
        <v>1659</v>
      </c>
      <c r="EX159" s="41" t="s">
        <v>1659</v>
      </c>
      <c r="EY159" s="41" t="s">
        <v>1659</v>
      </c>
      <c r="EZ159" s="41" t="s">
        <v>1659</v>
      </c>
      <c r="FA159" s="41" t="s">
        <v>1659</v>
      </c>
      <c r="FB159" s="41" t="s">
        <v>1659</v>
      </c>
      <c r="FC159" s="41" t="s">
        <v>1659</v>
      </c>
      <c r="FD159" s="41" t="s">
        <v>1659</v>
      </c>
      <c r="FE159" s="41" t="s">
        <v>1659</v>
      </c>
      <c r="FF159" s="41" t="s">
        <v>1659</v>
      </c>
    </row>
    <row r="160" spans="1:162" s="41" customFormat="1" ht="25.05" customHeight="1" x14ac:dyDescent="0.4">
      <c r="A160" s="70" t="s">
        <v>214</v>
      </c>
      <c r="L160" s="87" t="s">
        <v>1982</v>
      </c>
      <c r="BV160" s="41" t="s">
        <v>1659</v>
      </c>
      <c r="DR160" s="41" t="s">
        <v>1659</v>
      </c>
      <c r="EE160" s="41" t="s">
        <v>1659</v>
      </c>
      <c r="EG160" s="41" t="s">
        <v>1659</v>
      </c>
      <c r="EH160" s="41" t="s">
        <v>1659</v>
      </c>
      <c r="EI160" s="41" t="s">
        <v>1659</v>
      </c>
      <c r="EJ160" s="41" t="s">
        <v>1659</v>
      </c>
      <c r="EK160" s="41" t="s">
        <v>1659</v>
      </c>
      <c r="EL160" s="41" t="s">
        <v>1659</v>
      </c>
      <c r="EM160" s="41" t="s">
        <v>1659</v>
      </c>
      <c r="EN160" s="41" t="s">
        <v>1659</v>
      </c>
      <c r="EO160" s="41" t="s">
        <v>1659</v>
      </c>
      <c r="EP160" s="41" t="s">
        <v>1659</v>
      </c>
      <c r="EQ160" s="41" t="s">
        <v>1659</v>
      </c>
      <c r="ER160" s="41" t="s">
        <v>1659</v>
      </c>
      <c r="ES160" s="41" t="s">
        <v>1659</v>
      </c>
      <c r="ET160" s="41" t="s">
        <v>1659</v>
      </c>
      <c r="EU160" s="41" t="s">
        <v>1659</v>
      </c>
      <c r="EV160" s="41" t="s">
        <v>1659</v>
      </c>
      <c r="EW160" s="41" t="s">
        <v>1659</v>
      </c>
      <c r="EX160" s="41" t="s">
        <v>1659</v>
      </c>
      <c r="EY160" s="41" t="s">
        <v>1659</v>
      </c>
      <c r="EZ160" s="41" t="s">
        <v>1659</v>
      </c>
      <c r="FA160" s="41" t="s">
        <v>1659</v>
      </c>
      <c r="FB160" s="41" t="s">
        <v>1659</v>
      </c>
      <c r="FC160" s="41" t="s">
        <v>1659</v>
      </c>
      <c r="FD160" s="41" t="s">
        <v>1659</v>
      </c>
      <c r="FE160" s="41" t="s">
        <v>1659</v>
      </c>
      <c r="FF160" s="41" t="s">
        <v>1659</v>
      </c>
    </row>
    <row r="161" spans="1:162" s="41" customFormat="1" ht="25.05" customHeight="1" x14ac:dyDescent="0.4">
      <c r="A161" s="70" t="s">
        <v>215</v>
      </c>
      <c r="BV161" s="41" t="s">
        <v>1659</v>
      </c>
      <c r="DR161" s="41" t="s">
        <v>1659</v>
      </c>
      <c r="EE161" s="41" t="s">
        <v>1659</v>
      </c>
      <c r="EG161" s="41" t="s">
        <v>1659</v>
      </c>
      <c r="EH161" s="41" t="s">
        <v>1659</v>
      </c>
      <c r="EI161" s="41" t="s">
        <v>1659</v>
      </c>
      <c r="EJ161" s="41" t="s">
        <v>1659</v>
      </c>
      <c r="EK161" s="41" t="s">
        <v>1659</v>
      </c>
      <c r="EL161" s="41" t="s">
        <v>1659</v>
      </c>
      <c r="EM161" s="41" t="s">
        <v>1659</v>
      </c>
      <c r="EN161" s="41" t="s">
        <v>1659</v>
      </c>
      <c r="EO161" s="41" t="s">
        <v>1659</v>
      </c>
      <c r="EP161" s="41" t="s">
        <v>1659</v>
      </c>
      <c r="EQ161" s="41" t="s">
        <v>1659</v>
      </c>
      <c r="ER161" s="41" t="s">
        <v>1659</v>
      </c>
      <c r="ES161" s="41" t="s">
        <v>1659</v>
      </c>
      <c r="ET161" s="41" t="s">
        <v>1659</v>
      </c>
      <c r="EU161" s="41" t="s">
        <v>1659</v>
      </c>
      <c r="EV161" s="41" t="s">
        <v>1659</v>
      </c>
      <c r="EW161" s="41" t="s">
        <v>1659</v>
      </c>
      <c r="EX161" s="41" t="s">
        <v>1659</v>
      </c>
      <c r="EY161" s="41" t="s">
        <v>1659</v>
      </c>
      <c r="EZ161" s="41" t="s">
        <v>1659</v>
      </c>
      <c r="FA161" s="41" t="s">
        <v>1659</v>
      </c>
      <c r="FB161" s="41" t="s">
        <v>1659</v>
      </c>
      <c r="FC161" s="41" t="s">
        <v>1659</v>
      </c>
      <c r="FD161" s="41" t="s">
        <v>1659</v>
      </c>
      <c r="FE161" s="41" t="s">
        <v>1659</v>
      </c>
      <c r="FF161" s="41" t="s">
        <v>1659</v>
      </c>
    </row>
    <row r="162" spans="1:162" s="41" customFormat="1" ht="25.05" customHeight="1" x14ac:dyDescent="0.4">
      <c r="A162" s="70" t="s">
        <v>216</v>
      </c>
      <c r="BV162" s="41" t="s">
        <v>1659</v>
      </c>
      <c r="DR162" s="41" t="s">
        <v>1659</v>
      </c>
      <c r="EE162" s="41" t="s">
        <v>1659</v>
      </c>
      <c r="EG162" s="41" t="s">
        <v>1659</v>
      </c>
      <c r="EH162" s="41" t="s">
        <v>1659</v>
      </c>
      <c r="EI162" s="41" t="s">
        <v>1659</v>
      </c>
      <c r="EJ162" s="41" t="s">
        <v>1659</v>
      </c>
      <c r="EK162" s="41" t="s">
        <v>1659</v>
      </c>
      <c r="EL162" s="41" t="s">
        <v>1659</v>
      </c>
      <c r="EM162" s="41" t="s">
        <v>1659</v>
      </c>
      <c r="EN162" s="41" t="s">
        <v>1659</v>
      </c>
      <c r="EO162" s="41" t="s">
        <v>1659</v>
      </c>
      <c r="EP162" s="41" t="s">
        <v>1659</v>
      </c>
      <c r="EQ162" s="41" t="s">
        <v>1659</v>
      </c>
      <c r="ER162" s="41" t="s">
        <v>1659</v>
      </c>
      <c r="ES162" s="41" t="s">
        <v>1659</v>
      </c>
      <c r="ET162" s="41" t="s">
        <v>1659</v>
      </c>
      <c r="EU162" s="41" t="s">
        <v>1659</v>
      </c>
      <c r="EV162" s="41" t="s">
        <v>1659</v>
      </c>
      <c r="EW162" s="41" t="s">
        <v>1659</v>
      </c>
      <c r="EX162" s="41" t="s">
        <v>1659</v>
      </c>
      <c r="EY162" s="41" t="s">
        <v>1659</v>
      </c>
      <c r="EZ162" s="41" t="s">
        <v>1659</v>
      </c>
      <c r="FA162" s="41" t="s">
        <v>1659</v>
      </c>
      <c r="FB162" s="41" t="s">
        <v>1659</v>
      </c>
      <c r="FC162" s="41" t="s">
        <v>1659</v>
      </c>
      <c r="FD162" s="41" t="s">
        <v>1659</v>
      </c>
      <c r="FE162" s="41" t="s">
        <v>1659</v>
      </c>
      <c r="FF162" s="41" t="s">
        <v>1659</v>
      </c>
    </row>
    <row r="163" spans="1:162" s="41" customFormat="1" ht="25.05" customHeight="1" x14ac:dyDescent="0.4">
      <c r="A163" s="70" t="s">
        <v>217</v>
      </c>
      <c r="BV163" s="41" t="s">
        <v>1659</v>
      </c>
      <c r="DR163" s="41" t="s">
        <v>1659</v>
      </c>
      <c r="EE163" s="41" t="s">
        <v>1659</v>
      </c>
      <c r="EG163" s="41" t="s">
        <v>1659</v>
      </c>
      <c r="EH163" s="41" t="s">
        <v>1659</v>
      </c>
      <c r="EI163" s="41" t="s">
        <v>1659</v>
      </c>
      <c r="EJ163" s="41" t="s">
        <v>1659</v>
      </c>
      <c r="EK163" s="41" t="s">
        <v>1659</v>
      </c>
      <c r="EL163" s="41" t="s">
        <v>1659</v>
      </c>
      <c r="EM163" s="41" t="s">
        <v>1659</v>
      </c>
      <c r="EN163" s="41" t="s">
        <v>1659</v>
      </c>
      <c r="EO163" s="41" t="s">
        <v>1659</v>
      </c>
      <c r="EP163" s="41" t="s">
        <v>1659</v>
      </c>
      <c r="EQ163" s="41" t="s">
        <v>1659</v>
      </c>
      <c r="ER163" s="41" t="s">
        <v>1659</v>
      </c>
      <c r="ES163" s="41" t="s">
        <v>1659</v>
      </c>
      <c r="ET163" s="41" t="s">
        <v>1659</v>
      </c>
      <c r="EU163" s="41" t="s">
        <v>1659</v>
      </c>
      <c r="EV163" s="41" t="s">
        <v>1659</v>
      </c>
      <c r="EW163" s="41" t="s">
        <v>1659</v>
      </c>
      <c r="EX163" s="41" t="s">
        <v>1659</v>
      </c>
      <c r="EY163" s="41" t="s">
        <v>1659</v>
      </c>
      <c r="EZ163" s="41" t="s">
        <v>1659</v>
      </c>
      <c r="FA163" s="41" t="s">
        <v>1659</v>
      </c>
      <c r="FB163" s="41" t="s">
        <v>1659</v>
      </c>
      <c r="FC163" s="41" t="s">
        <v>1659</v>
      </c>
      <c r="FD163" s="41" t="s">
        <v>1659</v>
      </c>
      <c r="FE163" s="41" t="s">
        <v>1659</v>
      </c>
      <c r="FF163" s="41" t="s">
        <v>1659</v>
      </c>
    </row>
    <row r="164" spans="1:162" s="41" customFormat="1" ht="25.05" customHeight="1" x14ac:dyDescent="0.4">
      <c r="A164" s="70" t="s">
        <v>218</v>
      </c>
      <c r="BV164" s="41" t="s">
        <v>1659</v>
      </c>
      <c r="DR164" s="41" t="s">
        <v>1659</v>
      </c>
      <c r="EE164" s="41" t="s">
        <v>1659</v>
      </c>
      <c r="EG164" s="41" t="s">
        <v>1659</v>
      </c>
      <c r="EH164" s="41" t="s">
        <v>1659</v>
      </c>
      <c r="EI164" s="41" t="s">
        <v>1659</v>
      </c>
      <c r="EJ164" s="41" t="s">
        <v>1659</v>
      </c>
      <c r="EK164" s="41" t="s">
        <v>1659</v>
      </c>
      <c r="EL164" s="41" t="s">
        <v>1659</v>
      </c>
      <c r="EM164" s="41" t="s">
        <v>1659</v>
      </c>
      <c r="EN164" s="41" t="s">
        <v>1659</v>
      </c>
      <c r="EO164" s="41" t="s">
        <v>1659</v>
      </c>
      <c r="EP164" s="41" t="s">
        <v>1659</v>
      </c>
      <c r="EQ164" s="41" t="s">
        <v>1659</v>
      </c>
      <c r="ER164" s="41" t="s">
        <v>1659</v>
      </c>
      <c r="ES164" s="41" t="s">
        <v>1659</v>
      </c>
      <c r="ET164" s="41" t="s">
        <v>1659</v>
      </c>
      <c r="EU164" s="41" t="s">
        <v>1659</v>
      </c>
      <c r="EV164" s="41" t="s">
        <v>1659</v>
      </c>
      <c r="EW164" s="41" t="s">
        <v>1659</v>
      </c>
      <c r="EX164" s="41" t="s">
        <v>1659</v>
      </c>
      <c r="EY164" s="41" t="s">
        <v>1659</v>
      </c>
      <c r="EZ164" s="41" t="s">
        <v>1659</v>
      </c>
      <c r="FA164" s="41" t="s">
        <v>1659</v>
      </c>
      <c r="FB164" s="41" t="s">
        <v>1659</v>
      </c>
      <c r="FC164" s="41" t="s">
        <v>1659</v>
      </c>
      <c r="FD164" s="41" t="s">
        <v>1659</v>
      </c>
      <c r="FE164" s="41" t="s">
        <v>1659</v>
      </c>
      <c r="FF164" s="41" t="s">
        <v>1659</v>
      </c>
    </row>
    <row r="165" spans="1:162" s="41" customFormat="1" ht="25.05" customHeight="1" x14ac:dyDescent="0.4">
      <c r="A165" s="70" t="s">
        <v>219</v>
      </c>
      <c r="BV165" s="41" t="s">
        <v>1659</v>
      </c>
      <c r="DR165" s="41" t="s">
        <v>1659</v>
      </c>
      <c r="EE165" s="41" t="s">
        <v>1659</v>
      </c>
      <c r="EG165" s="41" t="s">
        <v>1659</v>
      </c>
      <c r="EH165" s="41" t="s">
        <v>1659</v>
      </c>
      <c r="EI165" s="41" t="s">
        <v>1659</v>
      </c>
      <c r="EJ165" s="41" t="s">
        <v>1659</v>
      </c>
      <c r="EK165" s="41" t="s">
        <v>1659</v>
      </c>
      <c r="EL165" s="41" t="s">
        <v>1659</v>
      </c>
      <c r="EM165" s="41" t="s">
        <v>1659</v>
      </c>
      <c r="EN165" s="41" t="s">
        <v>1659</v>
      </c>
      <c r="EO165" s="41" t="s">
        <v>1659</v>
      </c>
      <c r="EP165" s="41" t="s">
        <v>1659</v>
      </c>
      <c r="EQ165" s="41" t="s">
        <v>1659</v>
      </c>
      <c r="ER165" s="41" t="s">
        <v>1659</v>
      </c>
      <c r="ES165" s="41" t="s">
        <v>1659</v>
      </c>
      <c r="ET165" s="41" t="s">
        <v>1659</v>
      </c>
      <c r="EU165" s="41" t="s">
        <v>1659</v>
      </c>
      <c r="EV165" s="41" t="s">
        <v>1659</v>
      </c>
      <c r="EW165" s="41" t="s">
        <v>1659</v>
      </c>
      <c r="EX165" s="41" t="s">
        <v>1659</v>
      </c>
      <c r="EY165" s="41" t="s">
        <v>1659</v>
      </c>
      <c r="EZ165" s="41" t="s">
        <v>1659</v>
      </c>
      <c r="FA165" s="41" t="s">
        <v>1659</v>
      </c>
      <c r="FB165" s="41" t="s">
        <v>1659</v>
      </c>
      <c r="FC165" s="41" t="s">
        <v>1659</v>
      </c>
      <c r="FD165" s="41" t="s">
        <v>1659</v>
      </c>
      <c r="FE165" s="41" t="s">
        <v>1659</v>
      </c>
      <c r="FF165" s="41" t="s">
        <v>1659</v>
      </c>
    </row>
    <row r="166" spans="1:162" s="41" customFormat="1" ht="25.05" customHeight="1" x14ac:dyDescent="0.4">
      <c r="A166" s="70" t="s">
        <v>220</v>
      </c>
      <c r="BV166" s="41" t="s">
        <v>1659</v>
      </c>
      <c r="DR166" s="41" t="s">
        <v>1659</v>
      </c>
      <c r="EE166" s="41" t="s">
        <v>1659</v>
      </c>
      <c r="EG166" s="41" t="s">
        <v>1659</v>
      </c>
      <c r="EH166" s="41" t="s">
        <v>1659</v>
      </c>
      <c r="EI166" s="41" t="s">
        <v>1659</v>
      </c>
      <c r="EJ166" s="41" t="s">
        <v>1659</v>
      </c>
      <c r="EK166" s="41" t="s">
        <v>1659</v>
      </c>
      <c r="EL166" s="41" t="s">
        <v>1659</v>
      </c>
      <c r="EM166" s="41" t="s">
        <v>1659</v>
      </c>
      <c r="EN166" s="41" t="s">
        <v>1659</v>
      </c>
      <c r="EO166" s="41" t="s">
        <v>1659</v>
      </c>
      <c r="EP166" s="41" t="s">
        <v>1659</v>
      </c>
      <c r="EQ166" s="41" t="s">
        <v>1659</v>
      </c>
      <c r="ER166" s="41" t="s">
        <v>1659</v>
      </c>
      <c r="ES166" s="41" t="s">
        <v>1659</v>
      </c>
      <c r="ET166" s="41" t="s">
        <v>1659</v>
      </c>
      <c r="EU166" s="41" t="s">
        <v>1659</v>
      </c>
      <c r="EV166" s="41" t="s">
        <v>1659</v>
      </c>
      <c r="EW166" s="41" t="s">
        <v>1659</v>
      </c>
      <c r="EX166" s="41" t="s">
        <v>1659</v>
      </c>
      <c r="EY166" s="41" t="s">
        <v>1659</v>
      </c>
      <c r="EZ166" s="41" t="s">
        <v>1659</v>
      </c>
      <c r="FA166" s="41" t="s">
        <v>1659</v>
      </c>
      <c r="FB166" s="41" t="s">
        <v>1659</v>
      </c>
      <c r="FC166" s="41" t="s">
        <v>1659</v>
      </c>
      <c r="FD166" s="41" t="s">
        <v>1659</v>
      </c>
      <c r="FE166" s="41" t="s">
        <v>1659</v>
      </c>
      <c r="FF166" s="41" t="s">
        <v>1659</v>
      </c>
    </row>
    <row r="167" spans="1:162" s="41" customFormat="1" ht="25.05" customHeight="1" x14ac:dyDescent="0.4">
      <c r="A167" s="70" t="s">
        <v>221</v>
      </c>
      <c r="BV167" s="41" t="s">
        <v>1659</v>
      </c>
      <c r="DR167" s="41" t="s">
        <v>1659</v>
      </c>
      <c r="EE167" s="41" t="s">
        <v>1659</v>
      </c>
      <c r="EG167" s="41" t="s">
        <v>1659</v>
      </c>
      <c r="EH167" s="41" t="s">
        <v>1659</v>
      </c>
      <c r="EI167" s="41" t="s">
        <v>1659</v>
      </c>
      <c r="EJ167" s="41" t="s">
        <v>1659</v>
      </c>
      <c r="EK167" s="41" t="s">
        <v>1659</v>
      </c>
      <c r="EL167" s="41" t="s">
        <v>1659</v>
      </c>
      <c r="EM167" s="41" t="s">
        <v>1659</v>
      </c>
      <c r="EN167" s="41" t="s">
        <v>1659</v>
      </c>
      <c r="EO167" s="41" t="s">
        <v>1659</v>
      </c>
      <c r="EP167" s="41" t="s">
        <v>1659</v>
      </c>
      <c r="EQ167" s="41" t="s">
        <v>1659</v>
      </c>
      <c r="ER167" s="41" t="s">
        <v>1659</v>
      </c>
      <c r="ES167" s="41" t="s">
        <v>1659</v>
      </c>
      <c r="ET167" s="41" t="s">
        <v>1659</v>
      </c>
      <c r="EU167" s="41" t="s">
        <v>1659</v>
      </c>
      <c r="EV167" s="41" t="s">
        <v>1659</v>
      </c>
      <c r="EW167" s="41" t="s">
        <v>1659</v>
      </c>
      <c r="EX167" s="41" t="s">
        <v>1659</v>
      </c>
      <c r="EY167" s="41" t="s">
        <v>1659</v>
      </c>
      <c r="EZ167" s="41" t="s">
        <v>1659</v>
      </c>
      <c r="FA167" s="41" t="s">
        <v>1659</v>
      </c>
      <c r="FB167" s="41" t="s">
        <v>1659</v>
      </c>
      <c r="FC167" s="41" t="s">
        <v>1659</v>
      </c>
      <c r="FD167" s="41" t="s">
        <v>1659</v>
      </c>
      <c r="FE167" s="41" t="s">
        <v>1659</v>
      </c>
      <c r="FF167" s="41" t="s">
        <v>1659</v>
      </c>
    </row>
    <row r="168" spans="1:162" s="41" customFormat="1" ht="25.05" customHeight="1" x14ac:dyDescent="0.4">
      <c r="A168" s="70" t="s">
        <v>222</v>
      </c>
      <c r="BV168" s="41" t="s">
        <v>1659</v>
      </c>
      <c r="DR168" s="41" t="s">
        <v>1659</v>
      </c>
      <c r="EE168" s="41" t="s">
        <v>1659</v>
      </c>
      <c r="EG168" s="41" t="s">
        <v>1659</v>
      </c>
      <c r="EH168" s="41" t="s">
        <v>1659</v>
      </c>
      <c r="EI168" s="41" t="s">
        <v>1659</v>
      </c>
      <c r="EJ168" s="41" t="s">
        <v>1659</v>
      </c>
      <c r="EK168" s="41" t="s">
        <v>1659</v>
      </c>
      <c r="EL168" s="41" t="s">
        <v>1659</v>
      </c>
      <c r="EM168" s="41" t="s">
        <v>1659</v>
      </c>
      <c r="EN168" s="41" t="s">
        <v>1659</v>
      </c>
      <c r="EO168" s="41" t="s">
        <v>1659</v>
      </c>
      <c r="EP168" s="41" t="s">
        <v>1659</v>
      </c>
      <c r="EQ168" s="41" t="s">
        <v>1659</v>
      </c>
      <c r="ER168" s="41" t="s">
        <v>1659</v>
      </c>
      <c r="ES168" s="41" t="s">
        <v>1659</v>
      </c>
      <c r="ET168" s="41" t="s">
        <v>1659</v>
      </c>
      <c r="EU168" s="41" t="s">
        <v>1659</v>
      </c>
      <c r="EV168" s="41" t="s">
        <v>1659</v>
      </c>
      <c r="EW168" s="41" t="s">
        <v>1659</v>
      </c>
      <c r="EX168" s="41" t="s">
        <v>1659</v>
      </c>
      <c r="EY168" s="41" t="s">
        <v>1659</v>
      </c>
      <c r="EZ168" s="41" t="s">
        <v>1659</v>
      </c>
      <c r="FA168" s="41" t="s">
        <v>1659</v>
      </c>
      <c r="FB168" s="41" t="s">
        <v>1659</v>
      </c>
      <c r="FC168" s="41" t="s">
        <v>1659</v>
      </c>
      <c r="FD168" s="41" t="s">
        <v>1659</v>
      </c>
      <c r="FE168" s="41" t="s">
        <v>1659</v>
      </c>
      <c r="FF168" s="41" t="s">
        <v>1659</v>
      </c>
    </row>
    <row r="169" spans="1:162" s="41" customFormat="1" ht="25.05" customHeight="1" x14ac:dyDescent="0.4">
      <c r="A169" s="70" t="s">
        <v>223</v>
      </c>
      <c r="BV169" s="41" t="s">
        <v>1659</v>
      </c>
      <c r="DP169" s="82" t="s">
        <v>2182</v>
      </c>
      <c r="DR169" s="41" t="s">
        <v>1659</v>
      </c>
      <c r="EE169" s="41" t="s">
        <v>1659</v>
      </c>
      <c r="EG169" s="41" t="s">
        <v>1659</v>
      </c>
      <c r="EH169" s="41" t="s">
        <v>1659</v>
      </c>
      <c r="EI169" s="41" t="s">
        <v>1659</v>
      </c>
      <c r="EJ169" s="41" t="s">
        <v>1659</v>
      </c>
      <c r="EK169" s="41" t="s">
        <v>1659</v>
      </c>
      <c r="EL169" s="41" t="s">
        <v>1659</v>
      </c>
      <c r="EM169" s="41" t="s">
        <v>1659</v>
      </c>
      <c r="EN169" s="41" t="s">
        <v>1659</v>
      </c>
      <c r="EO169" s="41" t="s">
        <v>1659</v>
      </c>
      <c r="EP169" s="41" t="s">
        <v>1659</v>
      </c>
      <c r="EQ169" s="41" t="s">
        <v>1659</v>
      </c>
      <c r="ER169" s="41" t="s">
        <v>1659</v>
      </c>
      <c r="ES169" s="41" t="s">
        <v>1659</v>
      </c>
      <c r="ET169" s="41" t="s">
        <v>1659</v>
      </c>
      <c r="EU169" s="41" t="s">
        <v>1659</v>
      </c>
      <c r="EV169" s="41" t="s">
        <v>1659</v>
      </c>
      <c r="EW169" s="41" t="s">
        <v>1659</v>
      </c>
      <c r="EX169" s="41" t="s">
        <v>1659</v>
      </c>
      <c r="EY169" s="41" t="s">
        <v>1659</v>
      </c>
      <c r="EZ169" s="41" t="s">
        <v>1659</v>
      </c>
      <c r="FA169" s="41" t="s">
        <v>1659</v>
      </c>
      <c r="FB169" s="41" t="s">
        <v>1659</v>
      </c>
      <c r="FC169" s="41" t="s">
        <v>1659</v>
      </c>
      <c r="FD169" s="41" t="s">
        <v>1659</v>
      </c>
      <c r="FE169" s="41" t="s">
        <v>1659</v>
      </c>
      <c r="FF169" s="41" t="s">
        <v>1659</v>
      </c>
    </row>
    <row r="170" spans="1:162" s="41" customFormat="1" ht="25.05" customHeight="1" x14ac:dyDescent="0.4">
      <c r="A170" s="70" t="s">
        <v>224</v>
      </c>
      <c r="BV170" s="41" t="s">
        <v>1659</v>
      </c>
      <c r="DR170" s="41" t="s">
        <v>1659</v>
      </c>
      <c r="EE170" s="41" t="s">
        <v>1659</v>
      </c>
      <c r="EG170" s="41" t="s">
        <v>1659</v>
      </c>
      <c r="EH170" s="41" t="s">
        <v>1659</v>
      </c>
      <c r="EI170" s="41" t="s">
        <v>1659</v>
      </c>
      <c r="EJ170" s="41" t="s">
        <v>1659</v>
      </c>
      <c r="EK170" s="41" t="s">
        <v>1659</v>
      </c>
      <c r="EL170" s="41" t="s">
        <v>1659</v>
      </c>
      <c r="EM170" s="41" t="s">
        <v>1659</v>
      </c>
      <c r="EN170" s="41" t="s">
        <v>1659</v>
      </c>
      <c r="EO170" s="41" t="s">
        <v>1659</v>
      </c>
      <c r="EP170" s="41" t="s">
        <v>1659</v>
      </c>
      <c r="EQ170" s="41" t="s">
        <v>1659</v>
      </c>
      <c r="ER170" s="41" t="s">
        <v>1659</v>
      </c>
      <c r="ES170" s="41" t="s">
        <v>1659</v>
      </c>
      <c r="ET170" s="41" t="s">
        <v>1659</v>
      </c>
      <c r="EU170" s="41" t="s">
        <v>1659</v>
      </c>
      <c r="EV170" s="41" t="s">
        <v>1659</v>
      </c>
      <c r="EW170" s="41" t="s">
        <v>1659</v>
      </c>
      <c r="EX170" s="41" t="s">
        <v>1659</v>
      </c>
      <c r="EY170" s="41" t="s">
        <v>1659</v>
      </c>
      <c r="EZ170" s="41" t="s">
        <v>1659</v>
      </c>
      <c r="FA170" s="41" t="s">
        <v>1659</v>
      </c>
      <c r="FB170" s="41" t="s">
        <v>1659</v>
      </c>
      <c r="FC170" s="41" t="s">
        <v>1659</v>
      </c>
      <c r="FD170" s="41" t="s">
        <v>1659</v>
      </c>
      <c r="FE170" s="41" t="s">
        <v>1659</v>
      </c>
      <c r="FF170" s="41" t="s">
        <v>1659</v>
      </c>
    </row>
    <row r="171" spans="1:162" s="41" customFormat="1" ht="25.05" customHeight="1" x14ac:dyDescent="0.4">
      <c r="A171" s="70" t="s">
        <v>225</v>
      </c>
      <c r="K171" s="88" t="s">
        <v>1109</v>
      </c>
      <c r="BV171" s="41" t="s">
        <v>1659</v>
      </c>
      <c r="DR171" s="41" t="s">
        <v>1659</v>
      </c>
      <c r="EE171" s="41" t="s">
        <v>1659</v>
      </c>
      <c r="EG171" s="41" t="s">
        <v>1659</v>
      </c>
      <c r="EH171" s="41" t="s">
        <v>1659</v>
      </c>
      <c r="EI171" s="41" t="s">
        <v>1659</v>
      </c>
      <c r="EJ171" s="41" t="s">
        <v>1659</v>
      </c>
      <c r="EK171" s="41" t="s">
        <v>1659</v>
      </c>
      <c r="EL171" s="41" t="s">
        <v>1659</v>
      </c>
      <c r="EM171" s="41" t="s">
        <v>1659</v>
      </c>
      <c r="EN171" s="41" t="s">
        <v>1659</v>
      </c>
      <c r="EO171" s="41" t="s">
        <v>1659</v>
      </c>
      <c r="EP171" s="41" t="s">
        <v>1659</v>
      </c>
      <c r="EQ171" s="41" t="s">
        <v>1659</v>
      </c>
      <c r="ER171" s="41" t="s">
        <v>1659</v>
      </c>
      <c r="ES171" s="41" t="s">
        <v>1659</v>
      </c>
      <c r="ET171" s="41" t="s">
        <v>1659</v>
      </c>
      <c r="EU171" s="41" t="s">
        <v>1659</v>
      </c>
      <c r="EV171" s="41" t="s">
        <v>1659</v>
      </c>
      <c r="EW171" s="41" t="s">
        <v>1659</v>
      </c>
      <c r="EX171" s="41" t="s">
        <v>1659</v>
      </c>
      <c r="EY171" s="41" t="s">
        <v>1659</v>
      </c>
      <c r="EZ171" s="41" t="s">
        <v>1659</v>
      </c>
      <c r="FA171" s="41" t="s">
        <v>1659</v>
      </c>
      <c r="FB171" s="41" t="s">
        <v>1659</v>
      </c>
      <c r="FC171" s="41" t="s">
        <v>1659</v>
      </c>
      <c r="FD171" s="41" t="s">
        <v>1659</v>
      </c>
      <c r="FE171" s="41" t="s">
        <v>1659</v>
      </c>
      <c r="FF171" s="41" t="s">
        <v>1659</v>
      </c>
    </row>
    <row r="172" spans="1:162" s="41" customFormat="1" ht="25.05" customHeight="1" x14ac:dyDescent="0.4">
      <c r="A172" s="70" t="s">
        <v>226</v>
      </c>
      <c r="BV172" s="41" t="s">
        <v>1659</v>
      </c>
      <c r="DR172" s="41" t="s">
        <v>1659</v>
      </c>
      <c r="EE172" s="41" t="s">
        <v>1659</v>
      </c>
      <c r="EG172" s="41" t="s">
        <v>1659</v>
      </c>
      <c r="EH172" s="41" t="s">
        <v>1659</v>
      </c>
      <c r="EI172" s="41" t="s">
        <v>1659</v>
      </c>
      <c r="EJ172" s="41" t="s">
        <v>1659</v>
      </c>
      <c r="EK172" s="41" t="s">
        <v>1659</v>
      </c>
      <c r="EL172" s="41" t="s">
        <v>1659</v>
      </c>
      <c r="EM172" s="41" t="s">
        <v>1659</v>
      </c>
      <c r="EN172" s="41" t="s">
        <v>1659</v>
      </c>
      <c r="EO172" s="41" t="s">
        <v>1659</v>
      </c>
      <c r="EP172" s="41" t="s">
        <v>1659</v>
      </c>
      <c r="EQ172" s="41" t="s">
        <v>1659</v>
      </c>
      <c r="ER172" s="41" t="s">
        <v>1659</v>
      </c>
      <c r="ES172" s="41" t="s">
        <v>1659</v>
      </c>
      <c r="ET172" s="41" t="s">
        <v>1659</v>
      </c>
      <c r="EU172" s="41" t="s">
        <v>1659</v>
      </c>
      <c r="EV172" s="41" t="s">
        <v>1659</v>
      </c>
      <c r="EW172" s="41" t="s">
        <v>1659</v>
      </c>
      <c r="EX172" s="41" t="s">
        <v>1659</v>
      </c>
      <c r="EY172" s="41" t="s">
        <v>1659</v>
      </c>
      <c r="EZ172" s="41" t="s">
        <v>1659</v>
      </c>
      <c r="FA172" s="41" t="s">
        <v>1659</v>
      </c>
      <c r="FB172" s="41" t="s">
        <v>1659</v>
      </c>
      <c r="FC172" s="41" t="s">
        <v>1659</v>
      </c>
      <c r="FD172" s="41" t="s">
        <v>1659</v>
      </c>
      <c r="FE172" s="41" t="s">
        <v>1659</v>
      </c>
      <c r="FF172" s="41" t="s">
        <v>1659</v>
      </c>
    </row>
    <row r="173" spans="1:162" s="41" customFormat="1" ht="25.05" customHeight="1" x14ac:dyDescent="0.4">
      <c r="A173" s="70" t="s">
        <v>227</v>
      </c>
      <c r="BV173" s="41" t="s">
        <v>1659</v>
      </c>
      <c r="DR173" s="41" t="s">
        <v>1659</v>
      </c>
      <c r="EE173" s="41" t="s">
        <v>1659</v>
      </c>
      <c r="EG173" s="41" t="s">
        <v>1659</v>
      </c>
      <c r="EH173" s="41" t="s">
        <v>1659</v>
      </c>
      <c r="EI173" s="41" t="s">
        <v>1659</v>
      </c>
      <c r="EJ173" s="41" t="s">
        <v>1659</v>
      </c>
      <c r="EK173" s="41" t="s">
        <v>1659</v>
      </c>
      <c r="EL173" s="41" t="s">
        <v>1659</v>
      </c>
      <c r="EM173" s="41" t="s">
        <v>1659</v>
      </c>
      <c r="EN173" s="41" t="s">
        <v>1659</v>
      </c>
      <c r="EO173" s="41" t="s">
        <v>1659</v>
      </c>
      <c r="EP173" s="41" t="s">
        <v>1659</v>
      </c>
      <c r="EQ173" s="41" t="s">
        <v>1659</v>
      </c>
      <c r="ER173" s="41" t="s">
        <v>1659</v>
      </c>
      <c r="ES173" s="41" t="s">
        <v>1659</v>
      </c>
      <c r="ET173" s="41" t="s">
        <v>1659</v>
      </c>
      <c r="EU173" s="41" t="s">
        <v>1659</v>
      </c>
      <c r="EV173" s="41" t="s">
        <v>1659</v>
      </c>
      <c r="EW173" s="41" t="s">
        <v>1659</v>
      </c>
      <c r="EX173" s="41" t="s">
        <v>1659</v>
      </c>
      <c r="EY173" s="41" t="s">
        <v>1659</v>
      </c>
      <c r="EZ173" s="41" t="s">
        <v>1659</v>
      </c>
      <c r="FA173" s="41" t="s">
        <v>1659</v>
      </c>
      <c r="FB173" s="41" t="s">
        <v>1659</v>
      </c>
      <c r="FC173" s="41" t="s">
        <v>1659</v>
      </c>
      <c r="FD173" s="41" t="s">
        <v>1659</v>
      </c>
      <c r="FE173" s="41" t="s">
        <v>1659</v>
      </c>
      <c r="FF173" s="41" t="s">
        <v>1659</v>
      </c>
    </row>
    <row r="174" spans="1:162" s="41" customFormat="1" ht="25.05" customHeight="1" x14ac:dyDescent="0.4">
      <c r="A174" s="70" t="s">
        <v>228</v>
      </c>
      <c r="BV174" s="41" t="s">
        <v>1659</v>
      </c>
      <c r="DR174" s="41" t="s">
        <v>1659</v>
      </c>
      <c r="EE174" s="41" t="s">
        <v>1659</v>
      </c>
      <c r="EG174" s="41" t="s">
        <v>1659</v>
      </c>
      <c r="EH174" s="41" t="s">
        <v>1659</v>
      </c>
      <c r="EI174" s="41" t="s">
        <v>1659</v>
      </c>
      <c r="EJ174" s="41" t="s">
        <v>1659</v>
      </c>
      <c r="EK174" s="41" t="s">
        <v>1659</v>
      </c>
      <c r="EL174" s="41" t="s">
        <v>1659</v>
      </c>
      <c r="EM174" s="41" t="s">
        <v>1659</v>
      </c>
      <c r="EN174" s="41" t="s">
        <v>1659</v>
      </c>
      <c r="EO174" s="41" t="s">
        <v>1659</v>
      </c>
      <c r="EP174" s="41" t="s">
        <v>1659</v>
      </c>
      <c r="EQ174" s="41" t="s">
        <v>1659</v>
      </c>
      <c r="ER174" s="41" t="s">
        <v>1659</v>
      </c>
      <c r="ES174" s="41" t="s">
        <v>1659</v>
      </c>
      <c r="ET174" s="41" t="s">
        <v>1659</v>
      </c>
      <c r="EU174" s="41" t="s">
        <v>1659</v>
      </c>
      <c r="EV174" s="41" t="s">
        <v>1659</v>
      </c>
      <c r="EW174" s="41" t="s">
        <v>1659</v>
      </c>
      <c r="EX174" s="41" t="s">
        <v>1659</v>
      </c>
      <c r="EY174" s="41" t="s">
        <v>1659</v>
      </c>
      <c r="EZ174" s="41" t="s">
        <v>1659</v>
      </c>
      <c r="FA174" s="41" t="s">
        <v>1659</v>
      </c>
      <c r="FB174" s="41" t="s">
        <v>1659</v>
      </c>
      <c r="FC174" s="41" t="s">
        <v>1659</v>
      </c>
      <c r="FD174" s="41" t="s">
        <v>1659</v>
      </c>
      <c r="FE174" s="41" t="s">
        <v>1659</v>
      </c>
      <c r="FF174" s="41" t="s">
        <v>1659</v>
      </c>
    </row>
    <row r="175" spans="1:162" s="41" customFormat="1" ht="25.05" customHeight="1" x14ac:dyDescent="0.4">
      <c r="A175" s="70" t="s">
        <v>229</v>
      </c>
      <c r="BV175" s="41" t="s">
        <v>1659</v>
      </c>
      <c r="DR175" s="41" t="s">
        <v>1659</v>
      </c>
      <c r="EE175" s="41" t="s">
        <v>1659</v>
      </c>
      <c r="EG175" s="41" t="s">
        <v>1659</v>
      </c>
      <c r="EH175" s="41" t="s">
        <v>1659</v>
      </c>
      <c r="EI175" s="41" t="s">
        <v>1659</v>
      </c>
      <c r="EJ175" s="41" t="s">
        <v>1659</v>
      </c>
      <c r="EK175" s="41" t="s">
        <v>1659</v>
      </c>
      <c r="EL175" s="41" t="s">
        <v>1659</v>
      </c>
      <c r="EM175" s="41" t="s">
        <v>1659</v>
      </c>
      <c r="EN175" s="41" t="s">
        <v>1659</v>
      </c>
      <c r="EO175" s="41" t="s">
        <v>1659</v>
      </c>
      <c r="EP175" s="41" t="s">
        <v>1659</v>
      </c>
      <c r="EQ175" s="41" t="s">
        <v>1659</v>
      </c>
      <c r="ER175" s="41" t="s">
        <v>1659</v>
      </c>
      <c r="ES175" s="41" t="s">
        <v>1659</v>
      </c>
      <c r="ET175" s="41" t="s">
        <v>1659</v>
      </c>
      <c r="EU175" s="41" t="s">
        <v>1659</v>
      </c>
      <c r="EV175" s="41" t="s">
        <v>1659</v>
      </c>
      <c r="EW175" s="41" t="s">
        <v>1659</v>
      </c>
      <c r="EX175" s="41" t="s">
        <v>1659</v>
      </c>
      <c r="EY175" s="41" t="s">
        <v>1659</v>
      </c>
      <c r="EZ175" s="41" t="s">
        <v>1659</v>
      </c>
      <c r="FA175" s="41" t="s">
        <v>1659</v>
      </c>
      <c r="FB175" s="41" t="s">
        <v>1659</v>
      </c>
      <c r="FC175" s="41" t="s">
        <v>1659</v>
      </c>
      <c r="FD175" s="41" t="s">
        <v>1659</v>
      </c>
      <c r="FE175" s="41" t="s">
        <v>1659</v>
      </c>
      <c r="FF175" s="41" t="s">
        <v>1659</v>
      </c>
    </row>
    <row r="176" spans="1:162" s="41" customFormat="1" ht="25.05" customHeight="1" x14ac:dyDescent="0.4">
      <c r="A176" s="70" t="s">
        <v>230</v>
      </c>
      <c r="BV176" s="41" t="s">
        <v>1659</v>
      </c>
      <c r="DR176" s="41" t="s">
        <v>1659</v>
      </c>
      <c r="EE176" s="41" t="s">
        <v>1659</v>
      </c>
      <c r="EG176" s="41" t="s">
        <v>1659</v>
      </c>
      <c r="EH176" s="41" t="s">
        <v>1659</v>
      </c>
      <c r="EI176" s="41" t="s">
        <v>1659</v>
      </c>
      <c r="EJ176" s="41" t="s">
        <v>1659</v>
      </c>
      <c r="EK176" s="41" t="s">
        <v>1659</v>
      </c>
      <c r="EL176" s="41" t="s">
        <v>1659</v>
      </c>
      <c r="EM176" s="41" t="s">
        <v>1659</v>
      </c>
      <c r="EN176" s="41" t="s">
        <v>1659</v>
      </c>
      <c r="EO176" s="41" t="s">
        <v>1659</v>
      </c>
      <c r="EP176" s="41" t="s">
        <v>1659</v>
      </c>
      <c r="EQ176" s="41" t="s">
        <v>1659</v>
      </c>
      <c r="ER176" s="41" t="s">
        <v>1659</v>
      </c>
      <c r="ES176" s="41" t="s">
        <v>1659</v>
      </c>
      <c r="ET176" s="41" t="s">
        <v>1659</v>
      </c>
      <c r="EU176" s="41" t="s">
        <v>1659</v>
      </c>
      <c r="EV176" s="41" t="s">
        <v>1659</v>
      </c>
      <c r="EW176" s="41" t="s">
        <v>1659</v>
      </c>
      <c r="EX176" s="41" t="s">
        <v>1659</v>
      </c>
      <c r="EY176" s="41" t="s">
        <v>1659</v>
      </c>
      <c r="EZ176" s="41" t="s">
        <v>1659</v>
      </c>
      <c r="FA176" s="41" t="s">
        <v>1659</v>
      </c>
      <c r="FB176" s="41" t="s">
        <v>1659</v>
      </c>
      <c r="FC176" s="41" t="s">
        <v>1659</v>
      </c>
      <c r="FD176" s="41" t="s">
        <v>1659</v>
      </c>
      <c r="FE176" s="41" t="s">
        <v>1659</v>
      </c>
      <c r="FF176" s="41" t="s">
        <v>1659</v>
      </c>
    </row>
    <row r="177" spans="1:162" s="41" customFormat="1" ht="25.05" customHeight="1" x14ac:dyDescent="0.4">
      <c r="A177" s="70" t="s">
        <v>231</v>
      </c>
      <c r="BV177" s="41" t="s">
        <v>1659</v>
      </c>
      <c r="DR177" s="41" t="s">
        <v>1659</v>
      </c>
      <c r="EE177" s="41" t="s">
        <v>1659</v>
      </c>
      <c r="EG177" s="41" t="s">
        <v>1659</v>
      </c>
      <c r="EH177" s="41" t="s">
        <v>1659</v>
      </c>
      <c r="EI177" s="41" t="s">
        <v>1659</v>
      </c>
      <c r="EJ177" s="41" t="s">
        <v>1659</v>
      </c>
      <c r="EK177" s="41" t="s">
        <v>1659</v>
      </c>
      <c r="EL177" s="41" t="s">
        <v>1659</v>
      </c>
      <c r="EM177" s="41" t="s">
        <v>1659</v>
      </c>
      <c r="EN177" s="41" t="s">
        <v>1659</v>
      </c>
      <c r="EO177" s="41" t="s">
        <v>1659</v>
      </c>
      <c r="EP177" s="41" t="s">
        <v>1659</v>
      </c>
      <c r="EQ177" s="41" t="s">
        <v>1659</v>
      </c>
      <c r="ER177" s="41" t="s">
        <v>1659</v>
      </c>
      <c r="ES177" s="41" t="s">
        <v>1659</v>
      </c>
      <c r="ET177" s="41" t="s">
        <v>1659</v>
      </c>
      <c r="EU177" s="41" t="s">
        <v>1659</v>
      </c>
      <c r="EV177" s="41" t="s">
        <v>1659</v>
      </c>
      <c r="EW177" s="41" t="s">
        <v>1659</v>
      </c>
      <c r="EX177" s="41" t="s">
        <v>1659</v>
      </c>
      <c r="EY177" s="41" t="s">
        <v>1659</v>
      </c>
      <c r="EZ177" s="41" t="s">
        <v>1659</v>
      </c>
      <c r="FA177" s="41" t="s">
        <v>1659</v>
      </c>
      <c r="FB177" s="41" t="s">
        <v>1659</v>
      </c>
      <c r="FC177" s="41" t="s">
        <v>1659</v>
      </c>
      <c r="FD177" s="41" t="s">
        <v>1659</v>
      </c>
      <c r="FE177" s="41" t="s">
        <v>1659</v>
      </c>
      <c r="FF177" s="41" t="s">
        <v>1659</v>
      </c>
    </row>
    <row r="178" spans="1:162" s="41" customFormat="1" ht="25.05" customHeight="1" x14ac:dyDescent="0.4">
      <c r="A178" s="70" t="s">
        <v>232</v>
      </c>
      <c r="BV178" s="41" t="s">
        <v>1659</v>
      </c>
      <c r="DB178" s="87" t="s">
        <v>3903</v>
      </c>
      <c r="DR178" s="41" t="s">
        <v>1659</v>
      </c>
      <c r="EE178" s="41" t="s">
        <v>1659</v>
      </c>
      <c r="EG178" s="41" t="s">
        <v>1659</v>
      </c>
      <c r="EH178" s="41" t="s">
        <v>1659</v>
      </c>
      <c r="EI178" s="41" t="s">
        <v>1659</v>
      </c>
      <c r="EJ178" s="41" t="s">
        <v>1659</v>
      </c>
      <c r="EK178" s="41" t="s">
        <v>1659</v>
      </c>
      <c r="EL178" s="41" t="s">
        <v>1659</v>
      </c>
      <c r="EM178" s="41" t="s">
        <v>1659</v>
      </c>
      <c r="EN178" s="41" t="s">
        <v>1659</v>
      </c>
      <c r="EO178" s="41" t="s">
        <v>1659</v>
      </c>
      <c r="EP178" s="41" t="s">
        <v>1659</v>
      </c>
      <c r="EQ178" s="41" t="s">
        <v>1659</v>
      </c>
      <c r="ER178" s="41" t="s">
        <v>1659</v>
      </c>
      <c r="ES178" s="41" t="s">
        <v>1659</v>
      </c>
      <c r="ET178" s="41" t="s">
        <v>1659</v>
      </c>
      <c r="EU178" s="41" t="s">
        <v>1659</v>
      </c>
      <c r="EV178" s="41" t="s">
        <v>1659</v>
      </c>
      <c r="EW178" s="41" t="s">
        <v>1659</v>
      </c>
      <c r="EX178" s="41" t="s">
        <v>1659</v>
      </c>
      <c r="EY178" s="41" t="s">
        <v>1659</v>
      </c>
      <c r="EZ178" s="41" t="s">
        <v>1659</v>
      </c>
      <c r="FA178" s="41" t="s">
        <v>1659</v>
      </c>
      <c r="FB178" s="41" t="s">
        <v>1659</v>
      </c>
      <c r="FC178" s="41" t="s">
        <v>1659</v>
      </c>
      <c r="FD178" s="41" t="s">
        <v>1659</v>
      </c>
      <c r="FE178" s="41" t="s">
        <v>1659</v>
      </c>
      <c r="FF178" s="41" t="s">
        <v>1659</v>
      </c>
    </row>
    <row r="179" spans="1:162" s="41" customFormat="1" ht="25.05" customHeight="1" x14ac:dyDescent="0.4">
      <c r="A179" s="70" t="s">
        <v>233</v>
      </c>
      <c r="BV179" s="41" t="s">
        <v>1659</v>
      </c>
      <c r="DR179" s="41" t="s">
        <v>1659</v>
      </c>
      <c r="EE179" s="41" t="s">
        <v>1659</v>
      </c>
      <c r="EG179" s="41" t="s">
        <v>1659</v>
      </c>
      <c r="EH179" s="41" t="s">
        <v>1659</v>
      </c>
      <c r="EI179" s="41" t="s">
        <v>1659</v>
      </c>
      <c r="EJ179" s="41" t="s">
        <v>1659</v>
      </c>
      <c r="EK179" s="41" t="s">
        <v>1659</v>
      </c>
      <c r="EL179" s="41" t="s">
        <v>1659</v>
      </c>
      <c r="EM179" s="41" t="s">
        <v>1659</v>
      </c>
      <c r="EN179" s="41" t="s">
        <v>1659</v>
      </c>
      <c r="EO179" s="41" t="s">
        <v>1659</v>
      </c>
      <c r="EP179" s="41" t="s">
        <v>1659</v>
      </c>
      <c r="EQ179" s="41" t="s">
        <v>1659</v>
      </c>
      <c r="ER179" s="41" t="s">
        <v>1659</v>
      </c>
      <c r="ES179" s="41" t="s">
        <v>1659</v>
      </c>
      <c r="ET179" s="41" t="s">
        <v>1659</v>
      </c>
      <c r="EU179" s="41" t="s">
        <v>1659</v>
      </c>
      <c r="EV179" s="41" t="s">
        <v>1659</v>
      </c>
      <c r="EW179" s="41" t="s">
        <v>1659</v>
      </c>
      <c r="EX179" s="41" t="s">
        <v>1659</v>
      </c>
      <c r="EY179" s="41" t="s">
        <v>1659</v>
      </c>
      <c r="EZ179" s="41" t="s">
        <v>1659</v>
      </c>
      <c r="FA179" s="41" t="s">
        <v>1659</v>
      </c>
      <c r="FB179" s="41" t="s">
        <v>1659</v>
      </c>
      <c r="FC179" s="41" t="s">
        <v>1659</v>
      </c>
      <c r="FD179" s="41" t="s">
        <v>1659</v>
      </c>
      <c r="FE179" s="41" t="s">
        <v>1659</v>
      </c>
      <c r="FF179" s="41" t="s">
        <v>1659</v>
      </c>
    </row>
    <row r="180" spans="1:162" s="41" customFormat="1" ht="25.05" customHeight="1" x14ac:dyDescent="0.4">
      <c r="A180" s="70" t="s">
        <v>234</v>
      </c>
      <c r="BV180" s="41" t="s">
        <v>1659</v>
      </c>
      <c r="DB180" s="87" t="s">
        <v>3903</v>
      </c>
      <c r="DR180" s="41" t="s">
        <v>1659</v>
      </c>
      <c r="EE180" s="41" t="s">
        <v>1659</v>
      </c>
      <c r="EG180" s="41" t="s">
        <v>1659</v>
      </c>
      <c r="EH180" s="41" t="s">
        <v>1659</v>
      </c>
      <c r="EI180" s="41" t="s">
        <v>1659</v>
      </c>
      <c r="EJ180" s="41" t="s">
        <v>1659</v>
      </c>
      <c r="EK180" s="41" t="s">
        <v>1659</v>
      </c>
      <c r="EL180" s="41" t="s">
        <v>1659</v>
      </c>
      <c r="EM180" s="41" t="s">
        <v>1659</v>
      </c>
      <c r="EN180" s="41" t="s">
        <v>1659</v>
      </c>
      <c r="EO180" s="41" t="s">
        <v>1659</v>
      </c>
      <c r="EP180" s="41" t="s">
        <v>1659</v>
      </c>
      <c r="EQ180" s="41" t="s">
        <v>1659</v>
      </c>
      <c r="ER180" s="41" t="s">
        <v>1659</v>
      </c>
      <c r="ES180" s="41" t="s">
        <v>1659</v>
      </c>
      <c r="ET180" s="41" t="s">
        <v>1659</v>
      </c>
      <c r="EU180" s="41" t="s">
        <v>1659</v>
      </c>
      <c r="EV180" s="41" t="s">
        <v>1659</v>
      </c>
      <c r="EW180" s="41" t="s">
        <v>1659</v>
      </c>
      <c r="EX180" s="41" t="s">
        <v>1659</v>
      </c>
      <c r="EY180" s="41" t="s">
        <v>1659</v>
      </c>
      <c r="EZ180" s="41" t="s">
        <v>1659</v>
      </c>
      <c r="FA180" s="41" t="s">
        <v>1659</v>
      </c>
      <c r="FB180" s="41" t="s">
        <v>1659</v>
      </c>
      <c r="FC180" s="41" t="s">
        <v>1659</v>
      </c>
      <c r="FD180" s="41" t="s">
        <v>1659</v>
      </c>
      <c r="FE180" s="41" t="s">
        <v>1659</v>
      </c>
      <c r="FF180" s="41" t="s">
        <v>1659</v>
      </c>
    </row>
    <row r="181" spans="1:162" s="41" customFormat="1" ht="25.05" customHeight="1" x14ac:dyDescent="0.4">
      <c r="A181" s="70" t="s">
        <v>235</v>
      </c>
      <c r="BV181" s="41" t="s">
        <v>1659</v>
      </c>
      <c r="DR181" s="41" t="s">
        <v>1659</v>
      </c>
      <c r="EE181" s="41" t="s">
        <v>1659</v>
      </c>
      <c r="EG181" s="41" t="s">
        <v>1659</v>
      </c>
      <c r="EH181" s="41" t="s">
        <v>1659</v>
      </c>
      <c r="EI181" s="41" t="s">
        <v>1659</v>
      </c>
      <c r="EJ181" s="41" t="s">
        <v>1659</v>
      </c>
      <c r="EK181" s="41" t="s">
        <v>1659</v>
      </c>
      <c r="EL181" s="41" t="s">
        <v>1659</v>
      </c>
      <c r="EM181" s="41" t="s">
        <v>1659</v>
      </c>
      <c r="EN181" s="41" t="s">
        <v>1659</v>
      </c>
      <c r="EO181" s="41" t="s">
        <v>1659</v>
      </c>
      <c r="EP181" s="41" t="s">
        <v>1659</v>
      </c>
      <c r="EQ181" s="41" t="s">
        <v>1659</v>
      </c>
      <c r="ER181" s="41" t="s">
        <v>1659</v>
      </c>
      <c r="ES181" s="41" t="s">
        <v>1659</v>
      </c>
      <c r="ET181" s="41" t="s">
        <v>1659</v>
      </c>
      <c r="EU181" s="41" t="s">
        <v>1659</v>
      </c>
      <c r="EV181" s="41" t="s">
        <v>1659</v>
      </c>
      <c r="EW181" s="41" t="s">
        <v>1659</v>
      </c>
      <c r="EX181" s="41" t="s">
        <v>1659</v>
      </c>
      <c r="EY181" s="41" t="s">
        <v>1659</v>
      </c>
      <c r="EZ181" s="41" t="s">
        <v>1659</v>
      </c>
      <c r="FA181" s="41" t="s">
        <v>1659</v>
      </c>
      <c r="FB181" s="41" t="s">
        <v>1659</v>
      </c>
      <c r="FC181" s="41" t="s">
        <v>1659</v>
      </c>
      <c r="FD181" s="41" t="s">
        <v>1659</v>
      </c>
      <c r="FE181" s="41" t="s">
        <v>1659</v>
      </c>
      <c r="FF181" s="41" t="s">
        <v>1659</v>
      </c>
    </row>
    <row r="182" spans="1:162" s="41" customFormat="1" ht="25.05" customHeight="1" x14ac:dyDescent="0.4">
      <c r="A182" s="70" t="s">
        <v>236</v>
      </c>
      <c r="BV182" s="41" t="s">
        <v>1659</v>
      </c>
      <c r="DR182" s="41" t="s">
        <v>1659</v>
      </c>
      <c r="EE182" s="41" t="s">
        <v>1659</v>
      </c>
      <c r="EG182" s="41" t="s">
        <v>1659</v>
      </c>
      <c r="EH182" s="41" t="s">
        <v>1659</v>
      </c>
      <c r="EI182" s="41" t="s">
        <v>1659</v>
      </c>
      <c r="EJ182" s="41" t="s">
        <v>1659</v>
      </c>
      <c r="EK182" s="41" t="s">
        <v>1659</v>
      </c>
      <c r="EL182" s="41" t="s">
        <v>1659</v>
      </c>
      <c r="EM182" s="41" t="s">
        <v>1659</v>
      </c>
      <c r="EN182" s="41" t="s">
        <v>1659</v>
      </c>
      <c r="EO182" s="41" t="s">
        <v>1659</v>
      </c>
      <c r="EP182" s="41" t="s">
        <v>1659</v>
      </c>
      <c r="EQ182" s="41" t="s">
        <v>1659</v>
      </c>
      <c r="ER182" s="41" t="s">
        <v>1659</v>
      </c>
      <c r="ES182" s="41" t="s">
        <v>1659</v>
      </c>
      <c r="ET182" s="41" t="s">
        <v>1659</v>
      </c>
      <c r="EU182" s="41" t="s">
        <v>1659</v>
      </c>
      <c r="EV182" s="41" t="s">
        <v>1659</v>
      </c>
      <c r="EW182" s="41" t="s">
        <v>1659</v>
      </c>
      <c r="EX182" s="41" t="s">
        <v>1659</v>
      </c>
      <c r="EY182" s="41" t="s">
        <v>1659</v>
      </c>
      <c r="EZ182" s="41" t="s">
        <v>1659</v>
      </c>
      <c r="FA182" s="41" t="s">
        <v>1659</v>
      </c>
      <c r="FB182" s="41" t="s">
        <v>1659</v>
      </c>
      <c r="FC182" s="41" t="s">
        <v>1659</v>
      </c>
      <c r="FD182" s="41" t="s">
        <v>1659</v>
      </c>
      <c r="FE182" s="41" t="s">
        <v>1659</v>
      </c>
      <c r="FF182" s="41" t="s">
        <v>1659</v>
      </c>
    </row>
    <row r="183" spans="1:162" s="41" customFormat="1" ht="25.05" customHeight="1" x14ac:dyDescent="0.4">
      <c r="A183" s="70" t="s">
        <v>237</v>
      </c>
      <c r="BV183" s="41" t="s">
        <v>1659</v>
      </c>
      <c r="DR183" s="41" t="s">
        <v>1659</v>
      </c>
      <c r="EE183" s="41" t="s">
        <v>1659</v>
      </c>
      <c r="EG183" s="41" t="s">
        <v>1659</v>
      </c>
      <c r="EH183" s="41" t="s">
        <v>1659</v>
      </c>
      <c r="EI183" s="41" t="s">
        <v>1659</v>
      </c>
      <c r="EJ183" s="41" t="s">
        <v>1659</v>
      </c>
      <c r="EK183" s="41" t="s">
        <v>1659</v>
      </c>
      <c r="EL183" s="41" t="s">
        <v>1659</v>
      </c>
      <c r="EM183" s="41" t="s">
        <v>1659</v>
      </c>
      <c r="EN183" s="41" t="s">
        <v>1659</v>
      </c>
      <c r="EO183" s="41" t="s">
        <v>1659</v>
      </c>
      <c r="EP183" s="41" t="s">
        <v>1659</v>
      </c>
      <c r="EQ183" s="41" t="s">
        <v>1659</v>
      </c>
      <c r="ER183" s="41" t="s">
        <v>1659</v>
      </c>
      <c r="ES183" s="41" t="s">
        <v>1659</v>
      </c>
      <c r="ET183" s="41" t="s">
        <v>1659</v>
      </c>
      <c r="EU183" s="41" t="s">
        <v>1659</v>
      </c>
      <c r="EV183" s="41" t="s">
        <v>1659</v>
      </c>
      <c r="EW183" s="41" t="s">
        <v>1659</v>
      </c>
      <c r="EX183" s="41" t="s">
        <v>1659</v>
      </c>
      <c r="EY183" s="41" t="s">
        <v>1659</v>
      </c>
      <c r="EZ183" s="41" t="s">
        <v>1659</v>
      </c>
      <c r="FA183" s="41" t="s">
        <v>1659</v>
      </c>
      <c r="FB183" s="41" t="s">
        <v>1659</v>
      </c>
      <c r="FC183" s="41" t="s">
        <v>1659</v>
      </c>
      <c r="FD183" s="41" t="s">
        <v>1659</v>
      </c>
      <c r="FE183" s="41" t="s">
        <v>1659</v>
      </c>
      <c r="FF183" s="41" t="s">
        <v>1659</v>
      </c>
    </row>
    <row r="184" spans="1:162" s="41" customFormat="1" ht="25.05" customHeight="1" x14ac:dyDescent="0.4">
      <c r="A184" s="70" t="s">
        <v>238</v>
      </c>
      <c r="BV184" s="41" t="s">
        <v>1659</v>
      </c>
      <c r="DR184" s="41" t="s">
        <v>1659</v>
      </c>
      <c r="EE184" s="41" t="s">
        <v>1659</v>
      </c>
      <c r="EG184" s="41" t="s">
        <v>1659</v>
      </c>
      <c r="EH184" s="41" t="s">
        <v>1659</v>
      </c>
      <c r="EI184" s="41" t="s">
        <v>1659</v>
      </c>
      <c r="EJ184" s="41" t="s">
        <v>1659</v>
      </c>
      <c r="EK184" s="41" t="s">
        <v>1659</v>
      </c>
      <c r="EL184" s="41" t="s">
        <v>1659</v>
      </c>
      <c r="EM184" s="41" t="s">
        <v>1659</v>
      </c>
      <c r="EN184" s="41" t="s">
        <v>1659</v>
      </c>
      <c r="EO184" s="41" t="s">
        <v>1659</v>
      </c>
      <c r="EP184" s="41" t="s">
        <v>1659</v>
      </c>
      <c r="EQ184" s="41" t="s">
        <v>1659</v>
      </c>
      <c r="ER184" s="41" t="s">
        <v>1659</v>
      </c>
      <c r="ES184" s="41" t="s">
        <v>1659</v>
      </c>
      <c r="ET184" s="41" t="s">
        <v>1659</v>
      </c>
      <c r="EU184" s="41" t="s">
        <v>1659</v>
      </c>
      <c r="EV184" s="41" t="s">
        <v>1659</v>
      </c>
      <c r="EW184" s="41" t="s">
        <v>1659</v>
      </c>
      <c r="EX184" s="41" t="s">
        <v>1659</v>
      </c>
      <c r="EY184" s="41" t="s">
        <v>1659</v>
      </c>
      <c r="EZ184" s="41" t="s">
        <v>1659</v>
      </c>
      <c r="FA184" s="41" t="s">
        <v>1659</v>
      </c>
      <c r="FB184" s="41" t="s">
        <v>1659</v>
      </c>
      <c r="FC184" s="41" t="s">
        <v>1659</v>
      </c>
      <c r="FD184" s="41" t="s">
        <v>1659</v>
      </c>
      <c r="FE184" s="41" t="s">
        <v>1659</v>
      </c>
      <c r="FF184" s="41" t="s">
        <v>1659</v>
      </c>
    </row>
    <row r="185" spans="1:162" s="41" customFormat="1" ht="25.05" customHeight="1" x14ac:dyDescent="0.4">
      <c r="A185" s="70" t="s">
        <v>239</v>
      </c>
      <c r="BV185" s="41" t="s">
        <v>1659</v>
      </c>
      <c r="DR185" s="41" t="s">
        <v>1659</v>
      </c>
      <c r="EE185" s="41" t="s">
        <v>1659</v>
      </c>
      <c r="EG185" s="41" t="s">
        <v>1659</v>
      </c>
      <c r="EH185" s="41" t="s">
        <v>1659</v>
      </c>
      <c r="EI185" s="41" t="s">
        <v>1659</v>
      </c>
      <c r="EJ185" s="41" t="s">
        <v>1659</v>
      </c>
      <c r="EK185" s="41" t="s">
        <v>1659</v>
      </c>
      <c r="EL185" s="41" t="s">
        <v>1659</v>
      </c>
      <c r="EM185" s="41" t="s">
        <v>1659</v>
      </c>
      <c r="EN185" s="41" t="s">
        <v>1659</v>
      </c>
      <c r="EO185" s="41" t="s">
        <v>1659</v>
      </c>
      <c r="EP185" s="41" t="s">
        <v>1659</v>
      </c>
      <c r="EQ185" s="41" t="s">
        <v>1659</v>
      </c>
      <c r="ER185" s="41" t="s">
        <v>1659</v>
      </c>
      <c r="ES185" s="41" t="s">
        <v>1659</v>
      </c>
      <c r="ET185" s="41" t="s">
        <v>1659</v>
      </c>
      <c r="EU185" s="41" t="s">
        <v>1659</v>
      </c>
      <c r="EV185" s="41" t="s">
        <v>1659</v>
      </c>
      <c r="EW185" s="41" t="s">
        <v>1659</v>
      </c>
      <c r="EX185" s="41" t="s">
        <v>1659</v>
      </c>
      <c r="EY185" s="41" t="s">
        <v>1659</v>
      </c>
      <c r="EZ185" s="41" t="s">
        <v>1659</v>
      </c>
      <c r="FA185" s="41" t="s">
        <v>1659</v>
      </c>
      <c r="FB185" s="41" t="s">
        <v>1659</v>
      </c>
      <c r="FC185" s="41" t="s">
        <v>1659</v>
      </c>
      <c r="FD185" s="41" t="s">
        <v>1659</v>
      </c>
      <c r="FE185" s="41" t="s">
        <v>1659</v>
      </c>
      <c r="FF185" s="41" t="s">
        <v>1659</v>
      </c>
    </row>
    <row r="186" spans="1:162" s="41" customFormat="1" ht="25.05" customHeight="1" x14ac:dyDescent="0.4">
      <c r="A186" s="70" t="s">
        <v>240</v>
      </c>
      <c r="BV186" s="41" t="s">
        <v>1659</v>
      </c>
      <c r="DR186" s="41" t="s">
        <v>1659</v>
      </c>
      <c r="EE186" s="41" t="s">
        <v>1659</v>
      </c>
      <c r="EG186" s="41" t="s">
        <v>1659</v>
      </c>
      <c r="EH186" s="41" t="s">
        <v>1659</v>
      </c>
      <c r="EI186" s="41" t="s">
        <v>1659</v>
      </c>
      <c r="EJ186" s="41" t="s">
        <v>1659</v>
      </c>
      <c r="EK186" s="41" t="s">
        <v>1659</v>
      </c>
      <c r="EL186" s="41" t="s">
        <v>1659</v>
      </c>
      <c r="EM186" s="41" t="s">
        <v>1659</v>
      </c>
      <c r="EN186" s="41" t="s">
        <v>1659</v>
      </c>
      <c r="EO186" s="41" t="s">
        <v>1659</v>
      </c>
      <c r="EP186" s="41" t="s">
        <v>1659</v>
      </c>
      <c r="EQ186" s="41" t="s">
        <v>1659</v>
      </c>
      <c r="ER186" s="41" t="s">
        <v>1659</v>
      </c>
      <c r="ES186" s="41" t="s">
        <v>1659</v>
      </c>
      <c r="ET186" s="41" t="s">
        <v>1659</v>
      </c>
      <c r="EU186" s="41" t="s">
        <v>1659</v>
      </c>
      <c r="EV186" s="41" t="s">
        <v>1659</v>
      </c>
      <c r="EW186" s="41" t="s">
        <v>1659</v>
      </c>
      <c r="EX186" s="41" t="s">
        <v>1659</v>
      </c>
      <c r="EY186" s="41" t="s">
        <v>1659</v>
      </c>
      <c r="EZ186" s="41" t="s">
        <v>1659</v>
      </c>
      <c r="FA186" s="41" t="s">
        <v>1659</v>
      </c>
      <c r="FB186" s="41" t="s">
        <v>1659</v>
      </c>
      <c r="FC186" s="41" t="s">
        <v>1659</v>
      </c>
      <c r="FD186" s="41" t="s">
        <v>1659</v>
      </c>
      <c r="FE186" s="41" t="s">
        <v>1659</v>
      </c>
      <c r="FF186" s="41" t="s">
        <v>1659</v>
      </c>
    </row>
    <row r="187" spans="1:162" s="41" customFormat="1" ht="25.05" customHeight="1" x14ac:dyDescent="0.4">
      <c r="A187" s="70" t="s">
        <v>241</v>
      </c>
      <c r="G187" s="87" t="s">
        <v>1983</v>
      </c>
      <c r="BV187" s="41" t="s">
        <v>1659</v>
      </c>
      <c r="DR187" s="41" t="s">
        <v>1659</v>
      </c>
      <c r="EE187" s="41" t="s">
        <v>1659</v>
      </c>
      <c r="EG187" s="41" t="s">
        <v>1659</v>
      </c>
      <c r="EH187" s="41" t="s">
        <v>1659</v>
      </c>
      <c r="EI187" s="41" t="s">
        <v>1659</v>
      </c>
      <c r="EJ187" s="41" t="s">
        <v>1659</v>
      </c>
      <c r="EK187" s="41" t="s">
        <v>1659</v>
      </c>
      <c r="EL187" s="41" t="s">
        <v>1659</v>
      </c>
      <c r="EM187" s="41" t="s">
        <v>1659</v>
      </c>
      <c r="EN187" s="41" t="s">
        <v>1659</v>
      </c>
      <c r="EO187" s="41" t="s">
        <v>1659</v>
      </c>
      <c r="EP187" s="41" t="s">
        <v>1659</v>
      </c>
      <c r="EQ187" s="41" t="s">
        <v>1659</v>
      </c>
      <c r="ER187" s="41" t="s">
        <v>1659</v>
      </c>
      <c r="ES187" s="41" t="s">
        <v>1659</v>
      </c>
      <c r="ET187" s="41" t="s">
        <v>1659</v>
      </c>
      <c r="EU187" s="41" t="s">
        <v>1659</v>
      </c>
      <c r="EV187" s="41" t="s">
        <v>1659</v>
      </c>
      <c r="EW187" s="41" t="s">
        <v>1659</v>
      </c>
      <c r="EX187" s="41" t="s">
        <v>1659</v>
      </c>
      <c r="EY187" s="41" t="s">
        <v>1659</v>
      </c>
      <c r="EZ187" s="41" t="s">
        <v>1659</v>
      </c>
      <c r="FA187" s="41" t="s">
        <v>1659</v>
      </c>
      <c r="FB187" s="41" t="s">
        <v>1659</v>
      </c>
      <c r="FC187" s="41" t="s">
        <v>1659</v>
      </c>
      <c r="FD187" s="41" t="s">
        <v>1659</v>
      </c>
      <c r="FE187" s="41" t="s">
        <v>1659</v>
      </c>
      <c r="FF187" s="41" t="s">
        <v>1659</v>
      </c>
    </row>
    <row r="188" spans="1:162" s="41" customFormat="1" ht="25.05" customHeight="1" x14ac:dyDescent="0.4">
      <c r="A188" s="70" t="s">
        <v>242</v>
      </c>
      <c r="BV188" s="41" t="s">
        <v>1659</v>
      </c>
      <c r="DR188" s="41" t="s">
        <v>1659</v>
      </c>
      <c r="EE188" s="41" t="s">
        <v>1659</v>
      </c>
      <c r="EG188" s="41" t="s">
        <v>1659</v>
      </c>
      <c r="EH188" s="41" t="s">
        <v>1659</v>
      </c>
      <c r="EI188" s="41" t="s">
        <v>1659</v>
      </c>
      <c r="EJ188" s="41" t="s">
        <v>1659</v>
      </c>
      <c r="EK188" s="41" t="s">
        <v>1659</v>
      </c>
      <c r="EL188" s="41" t="s">
        <v>1659</v>
      </c>
      <c r="EM188" s="41" t="s">
        <v>1659</v>
      </c>
      <c r="EN188" s="41" t="s">
        <v>1659</v>
      </c>
      <c r="EO188" s="41" t="s">
        <v>1659</v>
      </c>
      <c r="EP188" s="41" t="s">
        <v>1659</v>
      </c>
      <c r="EQ188" s="41" t="s">
        <v>1659</v>
      </c>
      <c r="ER188" s="41" t="s">
        <v>1659</v>
      </c>
      <c r="ES188" s="41" t="s">
        <v>1659</v>
      </c>
      <c r="ET188" s="41" t="s">
        <v>1659</v>
      </c>
      <c r="EU188" s="41" t="s">
        <v>1659</v>
      </c>
      <c r="EV188" s="41" t="s">
        <v>1659</v>
      </c>
      <c r="EW188" s="41" t="s">
        <v>1659</v>
      </c>
      <c r="EX188" s="41" t="s">
        <v>1659</v>
      </c>
      <c r="EY188" s="41" t="s">
        <v>1659</v>
      </c>
      <c r="EZ188" s="41" t="s">
        <v>1659</v>
      </c>
      <c r="FA188" s="41" t="s">
        <v>1659</v>
      </c>
      <c r="FB188" s="41" t="s">
        <v>1659</v>
      </c>
      <c r="FC188" s="41" t="s">
        <v>1659</v>
      </c>
      <c r="FD188" s="41" t="s">
        <v>1659</v>
      </c>
      <c r="FE188" s="41" t="s">
        <v>1659</v>
      </c>
      <c r="FF188" s="41" t="s">
        <v>1659</v>
      </c>
    </row>
    <row r="189" spans="1:162" s="41" customFormat="1" ht="25.05" customHeight="1" x14ac:dyDescent="0.4">
      <c r="A189" s="70" t="s">
        <v>243</v>
      </c>
      <c r="BV189" s="41" t="s">
        <v>1659</v>
      </c>
      <c r="DR189" s="41" t="s">
        <v>1659</v>
      </c>
      <c r="EE189" s="41" t="s">
        <v>1659</v>
      </c>
      <c r="EG189" s="41" t="s">
        <v>1659</v>
      </c>
      <c r="EH189" s="41" t="s">
        <v>1659</v>
      </c>
      <c r="EI189" s="41" t="s">
        <v>1659</v>
      </c>
      <c r="EJ189" s="41" t="s">
        <v>1659</v>
      </c>
      <c r="EK189" s="41" t="s">
        <v>1659</v>
      </c>
      <c r="EL189" s="41" t="s">
        <v>1659</v>
      </c>
      <c r="EM189" s="41" t="s">
        <v>1659</v>
      </c>
      <c r="EN189" s="41" t="s">
        <v>1659</v>
      </c>
      <c r="EO189" s="41" t="s">
        <v>1659</v>
      </c>
      <c r="EP189" s="41" t="s">
        <v>1659</v>
      </c>
      <c r="EQ189" s="41" t="s">
        <v>1659</v>
      </c>
      <c r="ER189" s="41" t="s">
        <v>1659</v>
      </c>
      <c r="ES189" s="41" t="s">
        <v>1659</v>
      </c>
      <c r="ET189" s="41" t="s">
        <v>1659</v>
      </c>
      <c r="EU189" s="41" t="s">
        <v>1659</v>
      </c>
      <c r="EV189" s="41" t="s">
        <v>1659</v>
      </c>
      <c r="EW189" s="41" t="s">
        <v>1659</v>
      </c>
      <c r="EX189" s="41" t="s">
        <v>1659</v>
      </c>
      <c r="EY189" s="41" t="s">
        <v>1659</v>
      </c>
      <c r="EZ189" s="41" t="s">
        <v>1659</v>
      </c>
      <c r="FA189" s="41" t="s">
        <v>1659</v>
      </c>
      <c r="FB189" s="41" t="s">
        <v>1659</v>
      </c>
      <c r="FC189" s="41" t="s">
        <v>1659</v>
      </c>
      <c r="FD189" s="41" t="s">
        <v>1659</v>
      </c>
      <c r="FE189" s="41" t="s">
        <v>1659</v>
      </c>
      <c r="FF189" s="41" t="s">
        <v>1659</v>
      </c>
    </row>
    <row r="190" spans="1:162" s="41" customFormat="1" ht="25.05" customHeight="1" x14ac:dyDescent="0.4">
      <c r="A190" s="70" t="s">
        <v>244</v>
      </c>
      <c r="BV190" s="41" t="s">
        <v>1659</v>
      </c>
      <c r="DR190" s="41" t="s">
        <v>1659</v>
      </c>
      <c r="EE190" s="41" t="s">
        <v>1659</v>
      </c>
      <c r="EG190" s="41" t="s">
        <v>1659</v>
      </c>
      <c r="EH190" s="41" t="s">
        <v>1659</v>
      </c>
      <c r="EI190" s="41" t="s">
        <v>1659</v>
      </c>
      <c r="EJ190" s="41" t="s">
        <v>1659</v>
      </c>
      <c r="EK190" s="41" t="s">
        <v>1659</v>
      </c>
      <c r="EL190" s="41" t="s">
        <v>1659</v>
      </c>
      <c r="EM190" s="41" t="s">
        <v>1659</v>
      </c>
      <c r="EN190" s="41" t="s">
        <v>1659</v>
      </c>
      <c r="EO190" s="41" t="s">
        <v>1659</v>
      </c>
      <c r="EP190" s="41" t="s">
        <v>1659</v>
      </c>
      <c r="EQ190" s="41" t="s">
        <v>1659</v>
      </c>
      <c r="ER190" s="41" t="s">
        <v>1659</v>
      </c>
      <c r="ES190" s="41" t="s">
        <v>1659</v>
      </c>
      <c r="ET190" s="41" t="s">
        <v>1659</v>
      </c>
      <c r="EU190" s="41" t="s">
        <v>1659</v>
      </c>
      <c r="EV190" s="41" t="s">
        <v>1659</v>
      </c>
      <c r="EW190" s="41" t="s">
        <v>1659</v>
      </c>
      <c r="EX190" s="41" t="s">
        <v>1659</v>
      </c>
      <c r="EY190" s="41" t="s">
        <v>1659</v>
      </c>
      <c r="EZ190" s="41" t="s">
        <v>1659</v>
      </c>
      <c r="FA190" s="41" t="s">
        <v>1659</v>
      </c>
      <c r="FB190" s="41" t="s">
        <v>1659</v>
      </c>
      <c r="FC190" s="41" t="s">
        <v>1659</v>
      </c>
      <c r="FD190" s="41" t="s">
        <v>1659</v>
      </c>
      <c r="FE190" s="41" t="s">
        <v>1659</v>
      </c>
      <c r="FF190" s="41" t="s">
        <v>1659</v>
      </c>
    </row>
    <row r="191" spans="1:162" s="41" customFormat="1" ht="25.05" customHeight="1" x14ac:dyDescent="0.4">
      <c r="A191" s="70" t="s">
        <v>245</v>
      </c>
      <c r="BV191" s="41" t="s">
        <v>1659</v>
      </c>
      <c r="DR191" s="41" t="s">
        <v>1659</v>
      </c>
      <c r="EE191" s="41" t="s">
        <v>1659</v>
      </c>
      <c r="EG191" s="41" t="s">
        <v>1659</v>
      </c>
      <c r="EH191" s="41" t="s">
        <v>1659</v>
      </c>
      <c r="EI191" s="41" t="s">
        <v>1659</v>
      </c>
      <c r="EJ191" s="41" t="s">
        <v>1659</v>
      </c>
      <c r="EK191" s="41" t="s">
        <v>1659</v>
      </c>
      <c r="EL191" s="41" t="s">
        <v>1659</v>
      </c>
      <c r="EM191" s="41" t="s">
        <v>1659</v>
      </c>
      <c r="EN191" s="41" t="s">
        <v>1659</v>
      </c>
      <c r="EO191" s="41" t="s">
        <v>1659</v>
      </c>
      <c r="EP191" s="41" t="s">
        <v>1659</v>
      </c>
      <c r="EQ191" s="41" t="s">
        <v>1659</v>
      </c>
      <c r="ER191" s="41" t="s">
        <v>1659</v>
      </c>
      <c r="ES191" s="41" t="s">
        <v>1659</v>
      </c>
      <c r="ET191" s="41" t="s">
        <v>1659</v>
      </c>
      <c r="EU191" s="41" t="s">
        <v>1659</v>
      </c>
      <c r="EV191" s="41" t="s">
        <v>1659</v>
      </c>
      <c r="EW191" s="41" t="s">
        <v>1659</v>
      </c>
      <c r="EX191" s="41" t="s">
        <v>1659</v>
      </c>
      <c r="EY191" s="41" t="s">
        <v>1659</v>
      </c>
      <c r="EZ191" s="41" t="s">
        <v>1659</v>
      </c>
      <c r="FA191" s="41" t="s">
        <v>1659</v>
      </c>
      <c r="FB191" s="41" t="s">
        <v>1659</v>
      </c>
      <c r="FC191" s="41" t="s">
        <v>1659</v>
      </c>
      <c r="FD191" s="41" t="s">
        <v>1659</v>
      </c>
      <c r="FE191" s="41" t="s">
        <v>1659</v>
      </c>
      <c r="FF191" s="41" t="s">
        <v>1659</v>
      </c>
    </row>
    <row r="192" spans="1:162" s="41" customFormat="1" ht="25.05" customHeight="1" x14ac:dyDescent="0.4">
      <c r="A192" s="70" t="s">
        <v>246</v>
      </c>
      <c r="BV192" s="41" t="s">
        <v>1659</v>
      </c>
      <c r="DR192" s="41" t="s">
        <v>1659</v>
      </c>
      <c r="EE192" s="41" t="s">
        <v>1659</v>
      </c>
      <c r="EG192" s="41" t="s">
        <v>1659</v>
      </c>
      <c r="EH192" s="41" t="s">
        <v>1659</v>
      </c>
      <c r="EI192" s="41" t="s">
        <v>1659</v>
      </c>
      <c r="EJ192" s="41" t="s">
        <v>1659</v>
      </c>
      <c r="EK192" s="41" t="s">
        <v>1659</v>
      </c>
      <c r="EL192" s="41" t="s">
        <v>1659</v>
      </c>
      <c r="EM192" s="41" t="s">
        <v>1659</v>
      </c>
      <c r="EN192" s="41" t="s">
        <v>1659</v>
      </c>
      <c r="EO192" s="41" t="s">
        <v>1659</v>
      </c>
      <c r="EP192" s="41" t="s">
        <v>1659</v>
      </c>
      <c r="EQ192" s="41" t="s">
        <v>1659</v>
      </c>
      <c r="ER192" s="41" t="s">
        <v>1659</v>
      </c>
      <c r="ES192" s="41" t="s">
        <v>1659</v>
      </c>
      <c r="ET192" s="41" t="s">
        <v>1659</v>
      </c>
      <c r="EU192" s="41" t="s">
        <v>1659</v>
      </c>
      <c r="EV192" s="41" t="s">
        <v>1659</v>
      </c>
      <c r="EW192" s="41" t="s">
        <v>1659</v>
      </c>
      <c r="EX192" s="41" t="s">
        <v>1659</v>
      </c>
      <c r="EY192" s="41" t="s">
        <v>1659</v>
      </c>
      <c r="EZ192" s="41" t="s">
        <v>1659</v>
      </c>
      <c r="FA192" s="41" t="s">
        <v>1659</v>
      </c>
      <c r="FB192" s="41" t="s">
        <v>1659</v>
      </c>
      <c r="FC192" s="41" t="s">
        <v>1659</v>
      </c>
      <c r="FD192" s="41" t="s">
        <v>1659</v>
      </c>
      <c r="FE192" s="41" t="s">
        <v>1659</v>
      </c>
      <c r="FF192" s="41" t="s">
        <v>1659</v>
      </c>
    </row>
    <row r="193" spans="1:162" s="41" customFormat="1" ht="25.05" customHeight="1" x14ac:dyDescent="0.4">
      <c r="A193" s="70" t="s">
        <v>247</v>
      </c>
      <c r="BV193" s="41" t="s">
        <v>1659</v>
      </c>
      <c r="DR193" s="41" t="s">
        <v>1659</v>
      </c>
      <c r="EE193" s="41" t="s">
        <v>1659</v>
      </c>
      <c r="EG193" s="41" t="s">
        <v>1659</v>
      </c>
      <c r="EH193" s="41" t="s">
        <v>1659</v>
      </c>
      <c r="EI193" s="41" t="s">
        <v>1659</v>
      </c>
      <c r="EJ193" s="41" t="s">
        <v>1659</v>
      </c>
      <c r="EK193" s="41" t="s">
        <v>1659</v>
      </c>
      <c r="EL193" s="41" t="s">
        <v>1659</v>
      </c>
      <c r="EM193" s="41" t="s">
        <v>1659</v>
      </c>
      <c r="EN193" s="41" t="s">
        <v>1659</v>
      </c>
      <c r="EO193" s="41" t="s">
        <v>1659</v>
      </c>
      <c r="EP193" s="41" t="s">
        <v>1659</v>
      </c>
      <c r="EQ193" s="41" t="s">
        <v>1659</v>
      </c>
      <c r="ER193" s="41" t="s">
        <v>1659</v>
      </c>
      <c r="ES193" s="41" t="s">
        <v>1659</v>
      </c>
      <c r="ET193" s="41" t="s">
        <v>1659</v>
      </c>
      <c r="EU193" s="41" t="s">
        <v>1659</v>
      </c>
      <c r="EV193" s="41" t="s">
        <v>1659</v>
      </c>
      <c r="EW193" s="41" t="s">
        <v>1659</v>
      </c>
      <c r="EX193" s="41" t="s">
        <v>1659</v>
      </c>
      <c r="EY193" s="41" t="s">
        <v>1659</v>
      </c>
      <c r="EZ193" s="41" t="s">
        <v>1659</v>
      </c>
      <c r="FA193" s="41" t="s">
        <v>1659</v>
      </c>
      <c r="FB193" s="41" t="s">
        <v>1659</v>
      </c>
      <c r="FC193" s="41" t="s">
        <v>1659</v>
      </c>
      <c r="FD193" s="41" t="s">
        <v>1659</v>
      </c>
      <c r="FE193" s="41" t="s">
        <v>1659</v>
      </c>
      <c r="FF193" s="41" t="s">
        <v>1659</v>
      </c>
    </row>
    <row r="194" spans="1:162" s="41" customFormat="1" ht="25.05" customHeight="1" x14ac:dyDescent="0.4">
      <c r="A194" s="70" t="s">
        <v>248</v>
      </c>
      <c r="BV194" s="41" t="s">
        <v>1659</v>
      </c>
      <c r="DR194" s="41" t="s">
        <v>1659</v>
      </c>
      <c r="EE194" s="41" t="s">
        <v>1659</v>
      </c>
      <c r="EG194" s="41" t="s">
        <v>1659</v>
      </c>
      <c r="EH194" s="41" t="s">
        <v>1659</v>
      </c>
      <c r="EI194" s="41" t="s">
        <v>1659</v>
      </c>
      <c r="EJ194" s="41" t="s">
        <v>1659</v>
      </c>
      <c r="EK194" s="41" t="s">
        <v>1659</v>
      </c>
      <c r="EL194" s="41" t="s">
        <v>1659</v>
      </c>
      <c r="EM194" s="41" t="s">
        <v>1659</v>
      </c>
      <c r="EN194" s="41" t="s">
        <v>1659</v>
      </c>
      <c r="EO194" s="41" t="s">
        <v>1659</v>
      </c>
      <c r="EP194" s="41" t="s">
        <v>1659</v>
      </c>
      <c r="EQ194" s="41" t="s">
        <v>1659</v>
      </c>
      <c r="ER194" s="41" t="s">
        <v>1659</v>
      </c>
      <c r="ES194" s="41" t="s">
        <v>1659</v>
      </c>
      <c r="ET194" s="41" t="s">
        <v>1659</v>
      </c>
      <c r="EU194" s="41" t="s">
        <v>1659</v>
      </c>
      <c r="EV194" s="41" t="s">
        <v>1659</v>
      </c>
      <c r="EW194" s="41" t="s">
        <v>1659</v>
      </c>
      <c r="EX194" s="41" t="s">
        <v>1659</v>
      </c>
      <c r="EY194" s="41" t="s">
        <v>1659</v>
      </c>
      <c r="EZ194" s="41" t="s">
        <v>1659</v>
      </c>
      <c r="FA194" s="41" t="s">
        <v>1659</v>
      </c>
      <c r="FB194" s="41" t="s">
        <v>1659</v>
      </c>
      <c r="FC194" s="41" t="s">
        <v>1659</v>
      </c>
      <c r="FD194" s="41" t="s">
        <v>1659</v>
      </c>
      <c r="FE194" s="41" t="s">
        <v>1659</v>
      </c>
      <c r="FF194" s="41" t="s">
        <v>1659</v>
      </c>
    </row>
    <row r="195" spans="1:162" s="41" customFormat="1" ht="25.05" customHeight="1" x14ac:dyDescent="0.4">
      <c r="A195" s="70" t="s">
        <v>249</v>
      </c>
      <c r="BV195" s="41" t="s">
        <v>1659</v>
      </c>
      <c r="DR195" s="41" t="s">
        <v>1659</v>
      </c>
      <c r="EE195" s="41" t="s">
        <v>1659</v>
      </c>
      <c r="EG195" s="41" t="s">
        <v>1659</v>
      </c>
      <c r="EH195" s="41" t="s">
        <v>1659</v>
      </c>
      <c r="EI195" s="41" t="s">
        <v>1659</v>
      </c>
      <c r="EJ195" s="41" t="s">
        <v>1659</v>
      </c>
      <c r="EK195" s="41" t="s">
        <v>1659</v>
      </c>
      <c r="EL195" s="41" t="s">
        <v>1659</v>
      </c>
      <c r="EM195" s="41" t="s">
        <v>1659</v>
      </c>
      <c r="EN195" s="41" t="s">
        <v>1659</v>
      </c>
      <c r="EO195" s="41" t="s">
        <v>1659</v>
      </c>
      <c r="EP195" s="41" t="s">
        <v>1659</v>
      </c>
      <c r="EQ195" s="41" t="s">
        <v>1659</v>
      </c>
      <c r="ER195" s="41" t="s">
        <v>1659</v>
      </c>
      <c r="ES195" s="41" t="s">
        <v>1659</v>
      </c>
      <c r="ET195" s="41" t="s">
        <v>1659</v>
      </c>
      <c r="EU195" s="41" t="s">
        <v>1659</v>
      </c>
      <c r="EV195" s="41" t="s">
        <v>1659</v>
      </c>
      <c r="EW195" s="41" t="s">
        <v>1659</v>
      </c>
      <c r="EX195" s="41" t="s">
        <v>1659</v>
      </c>
      <c r="EY195" s="41" t="s">
        <v>1659</v>
      </c>
      <c r="EZ195" s="41" t="s">
        <v>1659</v>
      </c>
      <c r="FA195" s="41" t="s">
        <v>1659</v>
      </c>
      <c r="FB195" s="41" t="s">
        <v>1659</v>
      </c>
      <c r="FC195" s="41" t="s">
        <v>1659</v>
      </c>
      <c r="FD195" s="41" t="s">
        <v>1659</v>
      </c>
      <c r="FE195" s="41" t="s">
        <v>1659</v>
      </c>
      <c r="FF195" s="41" t="s">
        <v>1659</v>
      </c>
    </row>
    <row r="196" spans="1:162" s="41" customFormat="1" ht="25.05" customHeight="1" x14ac:dyDescent="0.4">
      <c r="A196" s="70" t="s">
        <v>250</v>
      </c>
      <c r="BV196" s="41" t="s">
        <v>1659</v>
      </c>
      <c r="DR196" s="41" t="s">
        <v>1659</v>
      </c>
      <c r="EE196" s="41" t="s">
        <v>1659</v>
      </c>
      <c r="EG196" s="41" t="s">
        <v>1659</v>
      </c>
      <c r="EH196" s="41" t="s">
        <v>1659</v>
      </c>
      <c r="EI196" s="41" t="s">
        <v>1659</v>
      </c>
      <c r="EJ196" s="41" t="s">
        <v>1659</v>
      </c>
      <c r="EK196" s="41" t="s">
        <v>1659</v>
      </c>
      <c r="EL196" s="41" t="s">
        <v>1659</v>
      </c>
      <c r="EM196" s="41" t="s">
        <v>1659</v>
      </c>
      <c r="EN196" s="41" t="s">
        <v>1659</v>
      </c>
      <c r="EO196" s="41" t="s">
        <v>1659</v>
      </c>
      <c r="EP196" s="41" t="s">
        <v>1659</v>
      </c>
      <c r="EQ196" s="41" t="s">
        <v>1659</v>
      </c>
      <c r="ER196" s="41" t="s">
        <v>1659</v>
      </c>
      <c r="ES196" s="41" t="s">
        <v>1659</v>
      </c>
      <c r="ET196" s="41" t="s">
        <v>1659</v>
      </c>
      <c r="EU196" s="41" t="s">
        <v>1659</v>
      </c>
      <c r="EV196" s="41" t="s">
        <v>1659</v>
      </c>
      <c r="EW196" s="41" t="s">
        <v>1659</v>
      </c>
      <c r="EX196" s="41" t="s">
        <v>1659</v>
      </c>
      <c r="EY196" s="41" t="s">
        <v>1659</v>
      </c>
      <c r="EZ196" s="41" t="s">
        <v>1659</v>
      </c>
      <c r="FA196" s="41" t="s">
        <v>1659</v>
      </c>
      <c r="FB196" s="41" t="s">
        <v>1659</v>
      </c>
      <c r="FC196" s="41" t="s">
        <v>1659</v>
      </c>
      <c r="FD196" s="41" t="s">
        <v>1659</v>
      </c>
      <c r="FE196" s="41" t="s">
        <v>1659</v>
      </c>
      <c r="FF196" s="41" t="s">
        <v>1659</v>
      </c>
    </row>
    <row r="197" spans="1:162" s="41" customFormat="1" ht="25.05" customHeight="1" x14ac:dyDescent="0.4">
      <c r="A197" s="70" t="s">
        <v>251</v>
      </c>
      <c r="BV197" s="41" t="s">
        <v>1659</v>
      </c>
      <c r="DR197" s="41" t="s">
        <v>1659</v>
      </c>
      <c r="EE197" s="41" t="s">
        <v>1659</v>
      </c>
      <c r="EG197" s="41" t="s">
        <v>1659</v>
      </c>
      <c r="EH197" s="41" t="s">
        <v>1659</v>
      </c>
      <c r="EI197" s="41" t="s">
        <v>1659</v>
      </c>
      <c r="EJ197" s="41" t="s">
        <v>1659</v>
      </c>
      <c r="EK197" s="41" t="s">
        <v>1659</v>
      </c>
      <c r="EL197" s="41" t="s">
        <v>1659</v>
      </c>
      <c r="EM197" s="41" t="s">
        <v>1659</v>
      </c>
      <c r="EN197" s="41" t="s">
        <v>1659</v>
      </c>
      <c r="EO197" s="41" t="s">
        <v>1659</v>
      </c>
      <c r="EP197" s="41" t="s">
        <v>1659</v>
      </c>
      <c r="EQ197" s="41" t="s">
        <v>1659</v>
      </c>
      <c r="ER197" s="41" t="s">
        <v>1659</v>
      </c>
      <c r="ES197" s="41" t="s">
        <v>1659</v>
      </c>
      <c r="ET197" s="41" t="s">
        <v>1659</v>
      </c>
      <c r="EU197" s="41" t="s">
        <v>1659</v>
      </c>
      <c r="EV197" s="41" t="s">
        <v>1659</v>
      </c>
      <c r="EW197" s="41" t="s">
        <v>1659</v>
      </c>
      <c r="EX197" s="41" t="s">
        <v>1659</v>
      </c>
      <c r="EY197" s="41" t="s">
        <v>1659</v>
      </c>
      <c r="EZ197" s="41" t="s">
        <v>1659</v>
      </c>
      <c r="FA197" s="41" t="s">
        <v>1659</v>
      </c>
      <c r="FB197" s="41" t="s">
        <v>1659</v>
      </c>
      <c r="FC197" s="41" t="s">
        <v>1659</v>
      </c>
      <c r="FD197" s="41" t="s">
        <v>1659</v>
      </c>
      <c r="FE197" s="41" t="s">
        <v>1659</v>
      </c>
      <c r="FF197" s="41" t="s">
        <v>1659</v>
      </c>
    </row>
    <row r="198" spans="1:162" s="41" customFormat="1" ht="25.05" customHeight="1" x14ac:dyDescent="0.4">
      <c r="A198" s="70" t="s">
        <v>252</v>
      </c>
      <c r="BV198" s="41" t="s">
        <v>1659</v>
      </c>
      <c r="DR198" s="41" t="s">
        <v>1659</v>
      </c>
      <c r="EE198" s="41" t="s">
        <v>1659</v>
      </c>
      <c r="EG198" s="41" t="s">
        <v>1659</v>
      </c>
      <c r="EH198" s="41" t="s">
        <v>1659</v>
      </c>
      <c r="EI198" s="41" t="s">
        <v>1659</v>
      </c>
      <c r="EJ198" s="41" t="s">
        <v>1659</v>
      </c>
      <c r="EK198" s="41" t="s">
        <v>1659</v>
      </c>
      <c r="EL198" s="41" t="s">
        <v>1659</v>
      </c>
      <c r="EM198" s="41" t="s">
        <v>1659</v>
      </c>
      <c r="EN198" s="41" t="s">
        <v>1659</v>
      </c>
      <c r="EO198" s="41" t="s">
        <v>1659</v>
      </c>
      <c r="EP198" s="41" t="s">
        <v>1659</v>
      </c>
      <c r="EQ198" s="41" t="s">
        <v>1659</v>
      </c>
      <c r="ER198" s="41" t="s">
        <v>1659</v>
      </c>
      <c r="ES198" s="41" t="s">
        <v>1659</v>
      </c>
      <c r="ET198" s="41" t="s">
        <v>1659</v>
      </c>
      <c r="EU198" s="41" t="s">
        <v>1659</v>
      </c>
      <c r="EV198" s="41" t="s">
        <v>1659</v>
      </c>
      <c r="EW198" s="41" t="s">
        <v>1659</v>
      </c>
      <c r="EX198" s="41" t="s">
        <v>1659</v>
      </c>
      <c r="EY198" s="41" t="s">
        <v>1659</v>
      </c>
      <c r="EZ198" s="41" t="s">
        <v>1659</v>
      </c>
      <c r="FA198" s="41" t="s">
        <v>1659</v>
      </c>
      <c r="FB198" s="41" t="s">
        <v>1659</v>
      </c>
      <c r="FC198" s="41" t="s">
        <v>1659</v>
      </c>
      <c r="FD198" s="41" t="s">
        <v>1659</v>
      </c>
      <c r="FE198" s="41" t="s">
        <v>1659</v>
      </c>
      <c r="FF198" s="41" t="s">
        <v>1659</v>
      </c>
    </row>
    <row r="199" spans="1:162" s="41" customFormat="1" ht="25.05" customHeight="1" x14ac:dyDescent="0.4">
      <c r="A199" s="70" t="s">
        <v>253</v>
      </c>
      <c r="BV199" s="41" t="s">
        <v>1659</v>
      </c>
      <c r="DR199" s="41" t="s">
        <v>1659</v>
      </c>
      <c r="EE199" s="41" t="s">
        <v>1659</v>
      </c>
      <c r="EG199" s="41" t="s">
        <v>1659</v>
      </c>
      <c r="EH199" s="41" t="s">
        <v>1659</v>
      </c>
      <c r="EI199" s="41" t="s">
        <v>1659</v>
      </c>
      <c r="EJ199" s="41" t="s">
        <v>1659</v>
      </c>
      <c r="EK199" s="41" t="s">
        <v>1659</v>
      </c>
      <c r="EL199" s="41" t="s">
        <v>1659</v>
      </c>
      <c r="EM199" s="41" t="s">
        <v>1659</v>
      </c>
      <c r="EN199" s="41" t="s">
        <v>1659</v>
      </c>
      <c r="EO199" s="41" t="s">
        <v>1659</v>
      </c>
      <c r="EP199" s="41" t="s">
        <v>1659</v>
      </c>
      <c r="EQ199" s="41" t="s">
        <v>1659</v>
      </c>
      <c r="ER199" s="41" t="s">
        <v>1659</v>
      </c>
      <c r="ES199" s="41" t="s">
        <v>1659</v>
      </c>
      <c r="ET199" s="41" t="s">
        <v>1659</v>
      </c>
      <c r="EU199" s="41" t="s">
        <v>1659</v>
      </c>
      <c r="EV199" s="41" t="s">
        <v>1659</v>
      </c>
      <c r="EW199" s="41" t="s">
        <v>1659</v>
      </c>
      <c r="EX199" s="41" t="s">
        <v>1659</v>
      </c>
      <c r="EY199" s="41" t="s">
        <v>1659</v>
      </c>
      <c r="EZ199" s="41" t="s">
        <v>1659</v>
      </c>
      <c r="FA199" s="41" t="s">
        <v>1659</v>
      </c>
      <c r="FB199" s="41" t="s">
        <v>1659</v>
      </c>
      <c r="FC199" s="41" t="s">
        <v>1659</v>
      </c>
      <c r="FD199" s="41" t="s">
        <v>1659</v>
      </c>
      <c r="FE199" s="41" t="s">
        <v>1659</v>
      </c>
      <c r="FF199" s="41" t="s">
        <v>1659</v>
      </c>
    </row>
    <row r="200" spans="1:162" s="41" customFormat="1" ht="25.05" customHeight="1" x14ac:dyDescent="0.4">
      <c r="A200" s="70" t="s">
        <v>254</v>
      </c>
      <c r="BV200" s="41" t="s">
        <v>1659</v>
      </c>
      <c r="DR200" s="41" t="s">
        <v>1659</v>
      </c>
      <c r="EE200" s="41" t="s">
        <v>1659</v>
      </c>
      <c r="EG200" s="41" t="s">
        <v>1659</v>
      </c>
      <c r="EH200" s="41" t="s">
        <v>1659</v>
      </c>
      <c r="EI200" s="41" t="s">
        <v>1659</v>
      </c>
      <c r="EJ200" s="41" t="s">
        <v>1659</v>
      </c>
      <c r="EK200" s="41" t="s">
        <v>1659</v>
      </c>
      <c r="EL200" s="41" t="s">
        <v>1659</v>
      </c>
      <c r="EM200" s="41" t="s">
        <v>1659</v>
      </c>
      <c r="EN200" s="41" t="s">
        <v>1659</v>
      </c>
      <c r="EO200" s="41" t="s">
        <v>1659</v>
      </c>
      <c r="EP200" s="41" t="s">
        <v>1659</v>
      </c>
      <c r="EQ200" s="41" t="s">
        <v>1659</v>
      </c>
      <c r="ER200" s="41" t="s">
        <v>1659</v>
      </c>
      <c r="ES200" s="41" t="s">
        <v>1659</v>
      </c>
      <c r="ET200" s="41" t="s">
        <v>1659</v>
      </c>
      <c r="EU200" s="41" t="s">
        <v>1659</v>
      </c>
      <c r="EV200" s="41" t="s">
        <v>1659</v>
      </c>
      <c r="EW200" s="41" t="s">
        <v>1659</v>
      </c>
      <c r="EX200" s="41" t="s">
        <v>1659</v>
      </c>
      <c r="EY200" s="41" t="s">
        <v>1659</v>
      </c>
      <c r="EZ200" s="41" t="s">
        <v>1659</v>
      </c>
      <c r="FA200" s="41" t="s">
        <v>1659</v>
      </c>
      <c r="FB200" s="41" t="s">
        <v>1659</v>
      </c>
      <c r="FC200" s="41" t="s">
        <v>1659</v>
      </c>
      <c r="FD200" s="41" t="s">
        <v>1659</v>
      </c>
      <c r="FE200" s="41" t="s">
        <v>1659</v>
      </c>
      <c r="FF200" s="41" t="s">
        <v>1659</v>
      </c>
    </row>
    <row r="201" spans="1:162" s="41" customFormat="1" ht="25.05" customHeight="1" x14ac:dyDescent="0.4">
      <c r="A201" s="70" t="s">
        <v>255</v>
      </c>
      <c r="BV201" s="41" t="s">
        <v>1659</v>
      </c>
      <c r="DR201" s="41" t="s">
        <v>1659</v>
      </c>
      <c r="EE201" s="41" t="s">
        <v>1659</v>
      </c>
      <c r="EG201" s="41" t="s">
        <v>1659</v>
      </c>
      <c r="EH201" s="41" t="s">
        <v>1659</v>
      </c>
      <c r="EI201" s="41" t="s">
        <v>1659</v>
      </c>
      <c r="EJ201" s="41" t="s">
        <v>1659</v>
      </c>
      <c r="EK201" s="41" t="s">
        <v>1659</v>
      </c>
      <c r="EL201" s="41" t="s">
        <v>1659</v>
      </c>
      <c r="EM201" s="41" t="s">
        <v>1659</v>
      </c>
      <c r="EN201" s="41" t="s">
        <v>1659</v>
      </c>
      <c r="EO201" s="41" t="s">
        <v>1659</v>
      </c>
      <c r="EP201" s="41" t="s">
        <v>1659</v>
      </c>
      <c r="EQ201" s="41" t="s">
        <v>1659</v>
      </c>
      <c r="ER201" s="41" t="s">
        <v>1659</v>
      </c>
      <c r="ES201" s="41" t="s">
        <v>1659</v>
      </c>
      <c r="ET201" s="41" t="s">
        <v>1659</v>
      </c>
      <c r="EU201" s="41" t="s">
        <v>1659</v>
      </c>
      <c r="EV201" s="41" t="s">
        <v>1659</v>
      </c>
      <c r="EW201" s="41" t="s">
        <v>1659</v>
      </c>
      <c r="EX201" s="41" t="s">
        <v>1659</v>
      </c>
      <c r="EY201" s="41" t="s">
        <v>1659</v>
      </c>
      <c r="EZ201" s="41" t="s">
        <v>1659</v>
      </c>
      <c r="FA201" s="41" t="s">
        <v>1659</v>
      </c>
      <c r="FB201" s="41" t="s">
        <v>1659</v>
      </c>
      <c r="FC201" s="41" t="s">
        <v>1659</v>
      </c>
      <c r="FD201" s="41" t="s">
        <v>1659</v>
      </c>
      <c r="FE201" s="41" t="s">
        <v>1659</v>
      </c>
      <c r="FF201" s="41" t="s">
        <v>1659</v>
      </c>
    </row>
    <row r="202" spans="1:162" s="41" customFormat="1" ht="25.05" customHeight="1" x14ac:dyDescent="0.4">
      <c r="A202" s="70" t="s">
        <v>256</v>
      </c>
      <c r="G202" s="88" t="s">
        <v>1108</v>
      </c>
      <c r="AX202" s="82" t="s">
        <v>1116</v>
      </c>
      <c r="BV202" s="41" t="s">
        <v>1659</v>
      </c>
      <c r="DR202" s="41" t="s">
        <v>1659</v>
      </c>
      <c r="EE202" s="41" t="s">
        <v>1659</v>
      </c>
      <c r="EG202" s="41" t="s">
        <v>1659</v>
      </c>
      <c r="EH202" s="41" t="s">
        <v>1659</v>
      </c>
      <c r="EI202" s="41" t="s">
        <v>1659</v>
      </c>
      <c r="EJ202" s="41" t="s">
        <v>1659</v>
      </c>
      <c r="EK202" s="41" t="s">
        <v>1659</v>
      </c>
      <c r="EL202" s="41" t="s">
        <v>1659</v>
      </c>
      <c r="EM202" s="41" t="s">
        <v>1659</v>
      </c>
      <c r="EN202" s="41" t="s">
        <v>1659</v>
      </c>
      <c r="EO202" s="41" t="s">
        <v>1659</v>
      </c>
      <c r="EP202" s="41" t="s">
        <v>1659</v>
      </c>
      <c r="EQ202" s="41" t="s">
        <v>1659</v>
      </c>
      <c r="ER202" s="41" t="s">
        <v>1659</v>
      </c>
      <c r="ES202" s="41" t="s">
        <v>1659</v>
      </c>
      <c r="ET202" s="41" t="s">
        <v>1659</v>
      </c>
      <c r="EU202" s="41" t="s">
        <v>1659</v>
      </c>
      <c r="EV202" s="41" t="s">
        <v>1659</v>
      </c>
      <c r="EW202" s="41" t="s">
        <v>1659</v>
      </c>
      <c r="EX202" s="41" t="s">
        <v>1659</v>
      </c>
      <c r="EY202" s="41" t="s">
        <v>1659</v>
      </c>
      <c r="EZ202" s="41" t="s">
        <v>1659</v>
      </c>
      <c r="FA202" s="41" t="s">
        <v>1659</v>
      </c>
      <c r="FB202" s="41" t="s">
        <v>1659</v>
      </c>
      <c r="FC202" s="41" t="s">
        <v>1659</v>
      </c>
      <c r="FD202" s="41" t="s">
        <v>1659</v>
      </c>
      <c r="FE202" s="41" t="s">
        <v>1659</v>
      </c>
      <c r="FF202" s="41" t="s">
        <v>1659</v>
      </c>
    </row>
    <row r="203" spans="1:162" s="41" customFormat="1" ht="25.05" customHeight="1" x14ac:dyDescent="0.4">
      <c r="A203" s="70" t="s">
        <v>257</v>
      </c>
      <c r="BV203" s="41" t="s">
        <v>1659</v>
      </c>
      <c r="DR203" s="41" t="s">
        <v>1659</v>
      </c>
      <c r="EE203" s="41" t="s">
        <v>1659</v>
      </c>
      <c r="EG203" s="41" t="s">
        <v>1659</v>
      </c>
      <c r="EH203" s="41" t="s">
        <v>1659</v>
      </c>
      <c r="EI203" s="41" t="s">
        <v>1659</v>
      </c>
      <c r="EJ203" s="41" t="s">
        <v>1659</v>
      </c>
      <c r="EK203" s="41" t="s">
        <v>1659</v>
      </c>
      <c r="EL203" s="41" t="s">
        <v>1659</v>
      </c>
      <c r="EM203" s="41" t="s">
        <v>1659</v>
      </c>
      <c r="EN203" s="41" t="s">
        <v>1659</v>
      </c>
      <c r="EO203" s="41" t="s">
        <v>1659</v>
      </c>
      <c r="EP203" s="41" t="s">
        <v>1659</v>
      </c>
      <c r="EQ203" s="41" t="s">
        <v>1659</v>
      </c>
      <c r="ER203" s="41" t="s">
        <v>1659</v>
      </c>
      <c r="ES203" s="41" t="s">
        <v>1659</v>
      </c>
      <c r="ET203" s="41" t="s">
        <v>1659</v>
      </c>
      <c r="EU203" s="41" t="s">
        <v>1659</v>
      </c>
      <c r="EV203" s="41" t="s">
        <v>1659</v>
      </c>
      <c r="EW203" s="41" t="s">
        <v>1659</v>
      </c>
      <c r="EX203" s="41" t="s">
        <v>1659</v>
      </c>
      <c r="EY203" s="41" t="s">
        <v>1659</v>
      </c>
      <c r="EZ203" s="41" t="s">
        <v>1659</v>
      </c>
      <c r="FA203" s="41" t="s">
        <v>1659</v>
      </c>
      <c r="FB203" s="41" t="s">
        <v>1659</v>
      </c>
      <c r="FC203" s="41" t="s">
        <v>1659</v>
      </c>
      <c r="FD203" s="41" t="s">
        <v>1659</v>
      </c>
      <c r="FE203" s="41" t="s">
        <v>1659</v>
      </c>
      <c r="FF203" s="41" t="s">
        <v>1659</v>
      </c>
    </row>
    <row r="204" spans="1:162" s="41" customFormat="1" ht="25.05" customHeight="1" x14ac:dyDescent="0.4">
      <c r="A204" s="70" t="s">
        <v>258</v>
      </c>
      <c r="BV204" s="41" t="s">
        <v>1659</v>
      </c>
      <c r="DR204" s="41" t="s">
        <v>1659</v>
      </c>
      <c r="EE204" s="41" t="s">
        <v>1659</v>
      </c>
      <c r="EG204" s="41" t="s">
        <v>1659</v>
      </c>
      <c r="EH204" s="41" t="s">
        <v>1659</v>
      </c>
      <c r="EI204" s="41" t="s">
        <v>1659</v>
      </c>
      <c r="EJ204" s="41" t="s">
        <v>1659</v>
      </c>
      <c r="EK204" s="41" t="s">
        <v>1659</v>
      </c>
      <c r="EL204" s="41" t="s">
        <v>1659</v>
      </c>
      <c r="EM204" s="41" t="s">
        <v>1659</v>
      </c>
      <c r="EN204" s="41" t="s">
        <v>1659</v>
      </c>
      <c r="EO204" s="41" t="s">
        <v>1659</v>
      </c>
      <c r="EP204" s="41" t="s">
        <v>1659</v>
      </c>
      <c r="EQ204" s="41" t="s">
        <v>1659</v>
      </c>
      <c r="ER204" s="41" t="s">
        <v>1659</v>
      </c>
      <c r="ES204" s="41" t="s">
        <v>1659</v>
      </c>
      <c r="ET204" s="41" t="s">
        <v>1659</v>
      </c>
      <c r="EU204" s="41" t="s">
        <v>1659</v>
      </c>
      <c r="EV204" s="41" t="s">
        <v>1659</v>
      </c>
      <c r="EW204" s="41" t="s">
        <v>1659</v>
      </c>
      <c r="EX204" s="41" t="s">
        <v>1659</v>
      </c>
      <c r="EY204" s="41" t="s">
        <v>1659</v>
      </c>
      <c r="EZ204" s="41" t="s">
        <v>1659</v>
      </c>
      <c r="FA204" s="41" t="s">
        <v>1659</v>
      </c>
      <c r="FB204" s="41" t="s">
        <v>1659</v>
      </c>
      <c r="FC204" s="41" t="s">
        <v>1659</v>
      </c>
      <c r="FD204" s="41" t="s">
        <v>1659</v>
      </c>
      <c r="FE204" s="41" t="s">
        <v>1659</v>
      </c>
      <c r="FF204" s="41" t="s">
        <v>1659</v>
      </c>
    </row>
    <row r="205" spans="1:162" s="41" customFormat="1" ht="25.05" customHeight="1" x14ac:dyDescent="0.4">
      <c r="A205" s="70" t="s">
        <v>259</v>
      </c>
      <c r="BV205" s="41" t="s">
        <v>1659</v>
      </c>
      <c r="DR205" s="41" t="s">
        <v>1659</v>
      </c>
      <c r="EE205" s="41" t="s">
        <v>1659</v>
      </c>
      <c r="EG205" s="41" t="s">
        <v>1659</v>
      </c>
      <c r="EH205" s="41" t="s">
        <v>1659</v>
      </c>
      <c r="EI205" s="41" t="s">
        <v>1659</v>
      </c>
      <c r="EJ205" s="41" t="s">
        <v>1659</v>
      </c>
      <c r="EK205" s="41" t="s">
        <v>1659</v>
      </c>
      <c r="EL205" s="41" t="s">
        <v>1659</v>
      </c>
      <c r="EM205" s="41" t="s">
        <v>1659</v>
      </c>
      <c r="EN205" s="41" t="s">
        <v>1659</v>
      </c>
      <c r="EO205" s="41" t="s">
        <v>1659</v>
      </c>
      <c r="EP205" s="41" t="s">
        <v>1659</v>
      </c>
      <c r="EQ205" s="41" t="s">
        <v>1659</v>
      </c>
      <c r="ER205" s="41" t="s">
        <v>1659</v>
      </c>
      <c r="ES205" s="41" t="s">
        <v>1659</v>
      </c>
      <c r="ET205" s="41" t="s">
        <v>1659</v>
      </c>
      <c r="EU205" s="41" t="s">
        <v>1659</v>
      </c>
      <c r="EV205" s="41" t="s">
        <v>1659</v>
      </c>
      <c r="EW205" s="41" t="s">
        <v>1659</v>
      </c>
      <c r="EX205" s="41" t="s">
        <v>1659</v>
      </c>
      <c r="EY205" s="41" t="s">
        <v>1659</v>
      </c>
      <c r="EZ205" s="41" t="s">
        <v>1659</v>
      </c>
      <c r="FA205" s="41" t="s">
        <v>1659</v>
      </c>
      <c r="FB205" s="41" t="s">
        <v>1659</v>
      </c>
      <c r="FC205" s="41" t="s">
        <v>1659</v>
      </c>
      <c r="FD205" s="41" t="s">
        <v>1659</v>
      </c>
      <c r="FE205" s="41" t="s">
        <v>1659</v>
      </c>
      <c r="FF205" s="41" t="s">
        <v>1659</v>
      </c>
    </row>
    <row r="206" spans="1:162" s="41" customFormat="1" ht="25.05" customHeight="1" x14ac:dyDescent="0.4">
      <c r="A206" s="70" t="s">
        <v>260</v>
      </c>
      <c r="BV206" s="41" t="s">
        <v>1659</v>
      </c>
      <c r="DR206" s="41" t="s">
        <v>1659</v>
      </c>
      <c r="EE206" s="41" t="s">
        <v>1659</v>
      </c>
      <c r="EG206" s="41" t="s">
        <v>1659</v>
      </c>
      <c r="EH206" s="41" t="s">
        <v>1659</v>
      </c>
      <c r="EI206" s="41" t="s">
        <v>1659</v>
      </c>
      <c r="EJ206" s="41" t="s">
        <v>1659</v>
      </c>
      <c r="EK206" s="41" t="s">
        <v>1659</v>
      </c>
      <c r="EL206" s="41" t="s">
        <v>1659</v>
      </c>
      <c r="EM206" s="41" t="s">
        <v>1659</v>
      </c>
      <c r="EN206" s="41" t="s">
        <v>1659</v>
      </c>
      <c r="EO206" s="41" t="s">
        <v>1659</v>
      </c>
      <c r="EP206" s="41" t="s">
        <v>1659</v>
      </c>
      <c r="EQ206" s="41" t="s">
        <v>1659</v>
      </c>
      <c r="ER206" s="41" t="s">
        <v>1659</v>
      </c>
      <c r="ES206" s="41" t="s">
        <v>1659</v>
      </c>
      <c r="ET206" s="41" t="s">
        <v>1659</v>
      </c>
      <c r="EU206" s="41" t="s">
        <v>1659</v>
      </c>
      <c r="EV206" s="41" t="s">
        <v>1659</v>
      </c>
      <c r="EW206" s="41" t="s">
        <v>1659</v>
      </c>
      <c r="EX206" s="41" t="s">
        <v>1659</v>
      </c>
      <c r="EY206" s="41" t="s">
        <v>1659</v>
      </c>
      <c r="EZ206" s="41" t="s">
        <v>1659</v>
      </c>
      <c r="FA206" s="41" t="s">
        <v>1659</v>
      </c>
      <c r="FB206" s="41" t="s">
        <v>1659</v>
      </c>
      <c r="FC206" s="41" t="s">
        <v>1659</v>
      </c>
      <c r="FD206" s="41" t="s">
        <v>1659</v>
      </c>
      <c r="FE206" s="41" t="s">
        <v>1659</v>
      </c>
      <c r="FF206" s="41" t="s">
        <v>1659</v>
      </c>
    </row>
    <row r="207" spans="1:162" s="41" customFormat="1" ht="25.05" customHeight="1" x14ac:dyDescent="0.4">
      <c r="A207" s="70" t="s">
        <v>261</v>
      </c>
      <c r="BV207" s="41" t="s">
        <v>1659</v>
      </c>
      <c r="DR207" s="41" t="s">
        <v>1659</v>
      </c>
      <c r="EE207" s="41" t="s">
        <v>1659</v>
      </c>
      <c r="EG207" s="41" t="s">
        <v>1659</v>
      </c>
      <c r="EH207" s="41" t="s">
        <v>1659</v>
      </c>
      <c r="EI207" s="41" t="s">
        <v>1659</v>
      </c>
      <c r="EJ207" s="41" t="s">
        <v>1659</v>
      </c>
      <c r="EK207" s="41" t="s">
        <v>1659</v>
      </c>
      <c r="EL207" s="41" t="s">
        <v>1659</v>
      </c>
      <c r="EM207" s="41" t="s">
        <v>1659</v>
      </c>
      <c r="EN207" s="41" t="s">
        <v>1659</v>
      </c>
      <c r="EO207" s="41" t="s">
        <v>1659</v>
      </c>
      <c r="EP207" s="41" t="s">
        <v>1659</v>
      </c>
      <c r="EQ207" s="41" t="s">
        <v>1659</v>
      </c>
      <c r="ER207" s="41" t="s">
        <v>1659</v>
      </c>
      <c r="ES207" s="41" t="s">
        <v>1659</v>
      </c>
      <c r="ET207" s="41" t="s">
        <v>1659</v>
      </c>
      <c r="EU207" s="41" t="s">
        <v>1659</v>
      </c>
      <c r="EV207" s="41" t="s">
        <v>1659</v>
      </c>
      <c r="EW207" s="41" t="s">
        <v>1659</v>
      </c>
      <c r="EX207" s="41" t="s">
        <v>1659</v>
      </c>
      <c r="EY207" s="41" t="s">
        <v>1659</v>
      </c>
      <c r="EZ207" s="41" t="s">
        <v>1659</v>
      </c>
      <c r="FA207" s="41" t="s">
        <v>1659</v>
      </c>
      <c r="FB207" s="41" t="s">
        <v>1659</v>
      </c>
      <c r="FC207" s="41" t="s">
        <v>1659</v>
      </c>
      <c r="FD207" s="41" t="s">
        <v>1659</v>
      </c>
      <c r="FE207" s="41" t="s">
        <v>1659</v>
      </c>
      <c r="FF207" s="41" t="s">
        <v>1659</v>
      </c>
    </row>
    <row r="208" spans="1:162" s="41" customFormat="1" ht="25.05" customHeight="1" x14ac:dyDescent="0.4">
      <c r="A208" s="70" t="s">
        <v>262</v>
      </c>
      <c r="L208" s="87" t="s">
        <v>1984</v>
      </c>
      <c r="AX208" s="82" t="s">
        <v>1111</v>
      </c>
      <c r="BV208" s="41" t="s">
        <v>1659</v>
      </c>
      <c r="DR208" s="41" t="s">
        <v>1659</v>
      </c>
      <c r="EE208" s="41" t="s">
        <v>1659</v>
      </c>
      <c r="EG208" s="41" t="s">
        <v>1659</v>
      </c>
      <c r="EH208" s="41" t="s">
        <v>1659</v>
      </c>
      <c r="EI208" s="41" t="s">
        <v>1659</v>
      </c>
      <c r="EJ208" s="41" t="s">
        <v>1659</v>
      </c>
      <c r="EK208" s="41" t="s">
        <v>1659</v>
      </c>
      <c r="EL208" s="41" t="s">
        <v>1659</v>
      </c>
      <c r="EM208" s="41" t="s">
        <v>1659</v>
      </c>
      <c r="EN208" s="41" t="s">
        <v>1659</v>
      </c>
      <c r="EO208" s="41" t="s">
        <v>1659</v>
      </c>
      <c r="EP208" s="41" t="s">
        <v>1659</v>
      </c>
      <c r="EQ208" s="41" t="s">
        <v>1659</v>
      </c>
      <c r="ER208" s="41" t="s">
        <v>1659</v>
      </c>
      <c r="ES208" s="41" t="s">
        <v>1659</v>
      </c>
      <c r="ET208" s="41" t="s">
        <v>1659</v>
      </c>
      <c r="EU208" s="41" t="s">
        <v>1659</v>
      </c>
      <c r="EV208" s="41" t="s">
        <v>1659</v>
      </c>
      <c r="EW208" s="41" t="s">
        <v>1659</v>
      </c>
      <c r="EX208" s="41" t="s">
        <v>1659</v>
      </c>
      <c r="EY208" s="41" t="s">
        <v>1659</v>
      </c>
      <c r="EZ208" s="41" t="s">
        <v>1659</v>
      </c>
      <c r="FA208" s="41" t="s">
        <v>1659</v>
      </c>
      <c r="FB208" s="41" t="s">
        <v>1659</v>
      </c>
      <c r="FC208" s="41" t="s">
        <v>1659</v>
      </c>
      <c r="FD208" s="41" t="s">
        <v>1659</v>
      </c>
      <c r="FE208" s="41" t="s">
        <v>1659</v>
      </c>
      <c r="FF208" s="41" t="s">
        <v>1659</v>
      </c>
    </row>
    <row r="209" spans="1:162" s="41" customFormat="1" ht="25.05" customHeight="1" x14ac:dyDescent="0.4">
      <c r="A209" s="70" t="s">
        <v>263</v>
      </c>
      <c r="BV209" s="41" t="s">
        <v>1659</v>
      </c>
      <c r="DR209" s="41" t="s">
        <v>1659</v>
      </c>
      <c r="EE209" s="41" t="s">
        <v>1659</v>
      </c>
      <c r="EG209" s="41" t="s">
        <v>1659</v>
      </c>
      <c r="EH209" s="41" t="s">
        <v>1659</v>
      </c>
      <c r="EI209" s="41" t="s">
        <v>1659</v>
      </c>
      <c r="EJ209" s="41" t="s">
        <v>1659</v>
      </c>
      <c r="EK209" s="41" t="s">
        <v>1659</v>
      </c>
      <c r="EL209" s="41" t="s">
        <v>1659</v>
      </c>
      <c r="EM209" s="41" t="s">
        <v>1659</v>
      </c>
      <c r="EN209" s="41" t="s">
        <v>1659</v>
      </c>
      <c r="EO209" s="41" t="s">
        <v>1659</v>
      </c>
      <c r="EP209" s="41" t="s">
        <v>1659</v>
      </c>
      <c r="EQ209" s="41" t="s">
        <v>1659</v>
      </c>
      <c r="ER209" s="41" t="s">
        <v>1659</v>
      </c>
      <c r="ES209" s="41" t="s">
        <v>1659</v>
      </c>
      <c r="ET209" s="41" t="s">
        <v>1659</v>
      </c>
      <c r="EU209" s="41" t="s">
        <v>1659</v>
      </c>
      <c r="EV209" s="41" t="s">
        <v>1659</v>
      </c>
      <c r="EW209" s="41" t="s">
        <v>1659</v>
      </c>
      <c r="EX209" s="41" t="s">
        <v>1659</v>
      </c>
      <c r="EY209" s="41" t="s">
        <v>1659</v>
      </c>
      <c r="EZ209" s="41" t="s">
        <v>1659</v>
      </c>
      <c r="FA209" s="41" t="s">
        <v>1659</v>
      </c>
      <c r="FB209" s="41" t="s">
        <v>1659</v>
      </c>
      <c r="FC209" s="41" t="s">
        <v>1659</v>
      </c>
      <c r="FD209" s="41" t="s">
        <v>1659</v>
      </c>
      <c r="FE209" s="41" t="s">
        <v>1659</v>
      </c>
      <c r="FF209" s="41" t="s">
        <v>1659</v>
      </c>
    </row>
    <row r="210" spans="1:162" s="41" customFormat="1" ht="25.05" customHeight="1" x14ac:dyDescent="0.4">
      <c r="A210" s="70" t="s">
        <v>264</v>
      </c>
      <c r="BV210" s="41" t="s">
        <v>1659</v>
      </c>
      <c r="DR210" s="41" t="s">
        <v>1659</v>
      </c>
      <c r="EE210" s="41" t="s">
        <v>1659</v>
      </c>
      <c r="EG210" s="41" t="s">
        <v>1659</v>
      </c>
      <c r="EH210" s="41" t="s">
        <v>1659</v>
      </c>
      <c r="EI210" s="41" t="s">
        <v>1659</v>
      </c>
      <c r="EJ210" s="41" t="s">
        <v>1659</v>
      </c>
      <c r="EK210" s="41" t="s">
        <v>1659</v>
      </c>
      <c r="EL210" s="41" t="s">
        <v>1659</v>
      </c>
      <c r="EM210" s="41" t="s">
        <v>1659</v>
      </c>
      <c r="EN210" s="41" t="s">
        <v>1659</v>
      </c>
      <c r="EO210" s="41" t="s">
        <v>1659</v>
      </c>
      <c r="EP210" s="41" t="s">
        <v>1659</v>
      </c>
      <c r="EQ210" s="41" t="s">
        <v>1659</v>
      </c>
      <c r="ER210" s="41" t="s">
        <v>1659</v>
      </c>
      <c r="ES210" s="41" t="s">
        <v>1659</v>
      </c>
      <c r="ET210" s="41" t="s">
        <v>1659</v>
      </c>
      <c r="EU210" s="41" t="s">
        <v>1659</v>
      </c>
      <c r="EV210" s="41" t="s">
        <v>1659</v>
      </c>
      <c r="EW210" s="41" t="s">
        <v>1659</v>
      </c>
      <c r="EX210" s="41" t="s">
        <v>1659</v>
      </c>
      <c r="EY210" s="41" t="s">
        <v>1659</v>
      </c>
      <c r="EZ210" s="41" t="s">
        <v>1659</v>
      </c>
      <c r="FA210" s="41" t="s">
        <v>1659</v>
      </c>
      <c r="FB210" s="41" t="s">
        <v>1659</v>
      </c>
      <c r="FC210" s="41" t="s">
        <v>1659</v>
      </c>
      <c r="FD210" s="41" t="s">
        <v>1659</v>
      </c>
      <c r="FE210" s="41" t="s">
        <v>1659</v>
      </c>
      <c r="FF210" s="41" t="s">
        <v>1659</v>
      </c>
    </row>
    <row r="211" spans="1:162" s="41" customFormat="1" ht="25.05" customHeight="1" x14ac:dyDescent="0.4">
      <c r="A211" s="70" t="s">
        <v>265</v>
      </c>
      <c r="BV211" s="41" t="s">
        <v>1659</v>
      </c>
      <c r="DR211" s="41" t="s">
        <v>1659</v>
      </c>
      <c r="EE211" s="41" t="s">
        <v>1659</v>
      </c>
      <c r="EG211" s="41" t="s">
        <v>1659</v>
      </c>
      <c r="EH211" s="41" t="s">
        <v>1659</v>
      </c>
      <c r="EI211" s="41" t="s">
        <v>1659</v>
      </c>
      <c r="EJ211" s="41" t="s">
        <v>1659</v>
      </c>
      <c r="EK211" s="41" t="s">
        <v>1659</v>
      </c>
      <c r="EL211" s="41" t="s">
        <v>1659</v>
      </c>
      <c r="EM211" s="41" t="s">
        <v>1659</v>
      </c>
      <c r="EN211" s="41" t="s">
        <v>1659</v>
      </c>
      <c r="EO211" s="41" t="s">
        <v>1659</v>
      </c>
      <c r="EP211" s="41" t="s">
        <v>1659</v>
      </c>
      <c r="EQ211" s="41" t="s">
        <v>1659</v>
      </c>
      <c r="ER211" s="41" t="s">
        <v>1659</v>
      </c>
      <c r="ES211" s="41" t="s">
        <v>1659</v>
      </c>
      <c r="ET211" s="41" t="s">
        <v>1659</v>
      </c>
      <c r="EU211" s="41" t="s">
        <v>1659</v>
      </c>
      <c r="EV211" s="41" t="s">
        <v>1659</v>
      </c>
      <c r="EW211" s="41" t="s">
        <v>1659</v>
      </c>
      <c r="EX211" s="41" t="s">
        <v>1659</v>
      </c>
      <c r="EY211" s="41" t="s">
        <v>1659</v>
      </c>
      <c r="EZ211" s="41" t="s">
        <v>1659</v>
      </c>
      <c r="FA211" s="41" t="s">
        <v>1659</v>
      </c>
      <c r="FB211" s="41" t="s">
        <v>1659</v>
      </c>
      <c r="FC211" s="41" t="s">
        <v>1659</v>
      </c>
      <c r="FD211" s="41" t="s">
        <v>1659</v>
      </c>
      <c r="FE211" s="41" t="s">
        <v>1659</v>
      </c>
      <c r="FF211" s="41" t="s">
        <v>1659</v>
      </c>
    </row>
    <row r="212" spans="1:162" s="41" customFormat="1" ht="25.05" customHeight="1" x14ac:dyDescent="0.4">
      <c r="A212" s="70" t="s">
        <v>266</v>
      </c>
      <c r="BV212" s="41" t="s">
        <v>1659</v>
      </c>
      <c r="DR212" s="41" t="s">
        <v>1659</v>
      </c>
      <c r="EE212" s="41" t="s">
        <v>1659</v>
      </c>
      <c r="EG212" s="41" t="s">
        <v>1659</v>
      </c>
      <c r="EH212" s="41" t="s">
        <v>1659</v>
      </c>
      <c r="EI212" s="41" t="s">
        <v>1659</v>
      </c>
      <c r="EJ212" s="41" t="s">
        <v>1659</v>
      </c>
      <c r="EK212" s="41" t="s">
        <v>1659</v>
      </c>
      <c r="EL212" s="41" t="s">
        <v>1659</v>
      </c>
      <c r="EM212" s="41" t="s">
        <v>1659</v>
      </c>
      <c r="EN212" s="41" t="s">
        <v>1659</v>
      </c>
      <c r="EO212" s="41" t="s">
        <v>1659</v>
      </c>
      <c r="EP212" s="41" t="s">
        <v>1659</v>
      </c>
      <c r="EQ212" s="41" t="s">
        <v>1659</v>
      </c>
      <c r="ER212" s="41" t="s">
        <v>1659</v>
      </c>
      <c r="ES212" s="41" t="s">
        <v>1659</v>
      </c>
      <c r="ET212" s="41" t="s">
        <v>1659</v>
      </c>
      <c r="EU212" s="41" t="s">
        <v>1659</v>
      </c>
      <c r="EV212" s="41" t="s">
        <v>1659</v>
      </c>
      <c r="EW212" s="41" t="s">
        <v>1659</v>
      </c>
      <c r="EX212" s="41" t="s">
        <v>1659</v>
      </c>
      <c r="EY212" s="41" t="s">
        <v>1659</v>
      </c>
      <c r="EZ212" s="41" t="s">
        <v>1659</v>
      </c>
      <c r="FA212" s="41" t="s">
        <v>1659</v>
      </c>
      <c r="FB212" s="41" t="s">
        <v>1659</v>
      </c>
      <c r="FC212" s="41" t="s">
        <v>1659</v>
      </c>
      <c r="FD212" s="41" t="s">
        <v>1659</v>
      </c>
      <c r="FE212" s="41" t="s">
        <v>1659</v>
      </c>
      <c r="FF212" s="41" t="s">
        <v>1659</v>
      </c>
    </row>
    <row r="213" spans="1:162" s="41" customFormat="1" ht="25.05" customHeight="1" x14ac:dyDescent="0.4">
      <c r="A213" s="70" t="s">
        <v>267</v>
      </c>
      <c r="BV213" s="41" t="s">
        <v>1659</v>
      </c>
      <c r="DR213" s="41" t="s">
        <v>1659</v>
      </c>
      <c r="EE213" s="41" t="s">
        <v>1659</v>
      </c>
      <c r="EG213" s="41" t="s">
        <v>1659</v>
      </c>
      <c r="EH213" s="41" t="s">
        <v>1659</v>
      </c>
      <c r="EI213" s="41" t="s">
        <v>1659</v>
      </c>
      <c r="EJ213" s="41" t="s">
        <v>1659</v>
      </c>
      <c r="EK213" s="41" t="s">
        <v>1659</v>
      </c>
      <c r="EL213" s="41" t="s">
        <v>1659</v>
      </c>
      <c r="EM213" s="41" t="s">
        <v>1659</v>
      </c>
      <c r="EN213" s="41" t="s">
        <v>1659</v>
      </c>
      <c r="EO213" s="41" t="s">
        <v>1659</v>
      </c>
      <c r="EP213" s="41" t="s">
        <v>1659</v>
      </c>
      <c r="EQ213" s="41" t="s">
        <v>1659</v>
      </c>
      <c r="ER213" s="41" t="s">
        <v>1659</v>
      </c>
      <c r="ES213" s="41" t="s">
        <v>1659</v>
      </c>
      <c r="ET213" s="41" t="s">
        <v>1659</v>
      </c>
      <c r="EU213" s="41" t="s">
        <v>1659</v>
      </c>
      <c r="EV213" s="41" t="s">
        <v>1659</v>
      </c>
      <c r="EW213" s="41" t="s">
        <v>1659</v>
      </c>
      <c r="EX213" s="41" t="s">
        <v>1659</v>
      </c>
      <c r="EY213" s="41" t="s">
        <v>1659</v>
      </c>
      <c r="EZ213" s="41" t="s">
        <v>1659</v>
      </c>
      <c r="FA213" s="41" t="s">
        <v>1659</v>
      </c>
      <c r="FB213" s="41" t="s">
        <v>1659</v>
      </c>
      <c r="FC213" s="41" t="s">
        <v>1659</v>
      </c>
      <c r="FD213" s="41" t="s">
        <v>1659</v>
      </c>
      <c r="FE213" s="41" t="s">
        <v>1659</v>
      </c>
      <c r="FF213" s="41" t="s">
        <v>1659</v>
      </c>
    </row>
    <row r="214" spans="1:162" s="41" customFormat="1" ht="25.05" customHeight="1" x14ac:dyDescent="0.4">
      <c r="A214" s="70" t="s">
        <v>268</v>
      </c>
      <c r="BV214" s="41" t="s">
        <v>1659</v>
      </c>
      <c r="DR214" s="41" t="s">
        <v>1659</v>
      </c>
      <c r="EE214" s="41" t="s">
        <v>1659</v>
      </c>
      <c r="EG214" s="41" t="s">
        <v>1659</v>
      </c>
      <c r="EH214" s="41" t="s">
        <v>1659</v>
      </c>
      <c r="EI214" s="41" t="s">
        <v>1659</v>
      </c>
      <c r="EJ214" s="41" t="s">
        <v>1659</v>
      </c>
      <c r="EK214" s="41" t="s">
        <v>1659</v>
      </c>
      <c r="EL214" s="41" t="s">
        <v>1659</v>
      </c>
      <c r="EM214" s="41" t="s">
        <v>1659</v>
      </c>
      <c r="EN214" s="41" t="s">
        <v>1659</v>
      </c>
      <c r="EO214" s="41" t="s">
        <v>1659</v>
      </c>
      <c r="EP214" s="41" t="s">
        <v>1659</v>
      </c>
      <c r="EQ214" s="41" t="s">
        <v>1659</v>
      </c>
      <c r="ER214" s="41" t="s">
        <v>1659</v>
      </c>
      <c r="ES214" s="41" t="s">
        <v>1659</v>
      </c>
      <c r="ET214" s="41" t="s">
        <v>1659</v>
      </c>
      <c r="EU214" s="41" t="s">
        <v>1659</v>
      </c>
      <c r="EV214" s="41" t="s">
        <v>1659</v>
      </c>
      <c r="EW214" s="41" t="s">
        <v>1659</v>
      </c>
      <c r="EX214" s="41" t="s">
        <v>1659</v>
      </c>
      <c r="EY214" s="41" t="s">
        <v>1659</v>
      </c>
      <c r="EZ214" s="41" t="s">
        <v>1659</v>
      </c>
      <c r="FA214" s="41" t="s">
        <v>1659</v>
      </c>
      <c r="FB214" s="41" t="s">
        <v>1659</v>
      </c>
      <c r="FC214" s="41" t="s">
        <v>1659</v>
      </c>
      <c r="FD214" s="41" t="s">
        <v>1659</v>
      </c>
      <c r="FE214" s="41" t="s">
        <v>1659</v>
      </c>
      <c r="FF214" s="41" t="s">
        <v>1659</v>
      </c>
    </row>
    <row r="215" spans="1:162" s="41" customFormat="1" ht="25.05" customHeight="1" x14ac:dyDescent="0.4">
      <c r="A215" s="70" t="s">
        <v>269</v>
      </c>
      <c r="BV215" s="41" t="s">
        <v>1659</v>
      </c>
      <c r="DR215" s="41" t="s">
        <v>1659</v>
      </c>
      <c r="EE215" s="41" t="s">
        <v>1659</v>
      </c>
      <c r="EG215" s="41" t="s">
        <v>1659</v>
      </c>
      <c r="EH215" s="41" t="s">
        <v>1659</v>
      </c>
      <c r="EI215" s="41" t="s">
        <v>1659</v>
      </c>
      <c r="EJ215" s="41" t="s">
        <v>1659</v>
      </c>
      <c r="EK215" s="41" t="s">
        <v>1659</v>
      </c>
      <c r="EL215" s="41" t="s">
        <v>1659</v>
      </c>
      <c r="EM215" s="41" t="s">
        <v>1659</v>
      </c>
      <c r="EN215" s="41" t="s">
        <v>1659</v>
      </c>
      <c r="EO215" s="41" t="s">
        <v>1659</v>
      </c>
      <c r="EP215" s="41" t="s">
        <v>1659</v>
      </c>
      <c r="EQ215" s="41" t="s">
        <v>1659</v>
      </c>
      <c r="ER215" s="41" t="s">
        <v>1659</v>
      </c>
      <c r="ES215" s="41" t="s">
        <v>1659</v>
      </c>
      <c r="ET215" s="41" t="s">
        <v>1659</v>
      </c>
      <c r="EU215" s="41" t="s">
        <v>1659</v>
      </c>
      <c r="EV215" s="41" t="s">
        <v>1659</v>
      </c>
      <c r="EW215" s="41" t="s">
        <v>1659</v>
      </c>
      <c r="EX215" s="41" t="s">
        <v>1659</v>
      </c>
      <c r="EY215" s="41" t="s">
        <v>1659</v>
      </c>
      <c r="EZ215" s="41" t="s">
        <v>1659</v>
      </c>
      <c r="FA215" s="41" t="s">
        <v>1659</v>
      </c>
      <c r="FB215" s="41" t="s">
        <v>1659</v>
      </c>
      <c r="FC215" s="41" t="s">
        <v>1659</v>
      </c>
      <c r="FD215" s="41" t="s">
        <v>1659</v>
      </c>
      <c r="FE215" s="41" t="s">
        <v>1659</v>
      </c>
      <c r="FF215" s="41" t="s">
        <v>1659</v>
      </c>
    </row>
    <row r="216" spans="1:162" s="41" customFormat="1" ht="25.05" customHeight="1" x14ac:dyDescent="0.4">
      <c r="A216" s="70" t="s">
        <v>270</v>
      </c>
      <c r="BV216" s="41" t="s">
        <v>1659</v>
      </c>
      <c r="DR216" s="41" t="s">
        <v>1659</v>
      </c>
      <c r="EE216" s="41" t="s">
        <v>1659</v>
      </c>
      <c r="EG216" s="41" t="s">
        <v>1659</v>
      </c>
      <c r="EH216" s="41" t="s">
        <v>1659</v>
      </c>
      <c r="EI216" s="41" t="s">
        <v>1659</v>
      </c>
      <c r="EJ216" s="41" t="s">
        <v>1659</v>
      </c>
      <c r="EK216" s="41" t="s">
        <v>1659</v>
      </c>
      <c r="EL216" s="41" t="s">
        <v>1659</v>
      </c>
      <c r="EM216" s="41" t="s">
        <v>1659</v>
      </c>
      <c r="EN216" s="41" t="s">
        <v>1659</v>
      </c>
      <c r="EO216" s="41" t="s">
        <v>1659</v>
      </c>
      <c r="EP216" s="41" t="s">
        <v>1659</v>
      </c>
      <c r="EQ216" s="41" t="s">
        <v>1659</v>
      </c>
      <c r="ER216" s="41" t="s">
        <v>1659</v>
      </c>
      <c r="ES216" s="41" t="s">
        <v>1659</v>
      </c>
      <c r="ET216" s="41" t="s">
        <v>1659</v>
      </c>
      <c r="EU216" s="41" t="s">
        <v>1659</v>
      </c>
      <c r="EV216" s="41" t="s">
        <v>1659</v>
      </c>
      <c r="EW216" s="41" t="s">
        <v>1659</v>
      </c>
      <c r="EX216" s="41" t="s">
        <v>1659</v>
      </c>
      <c r="EY216" s="41" t="s">
        <v>1659</v>
      </c>
      <c r="EZ216" s="41" t="s">
        <v>1659</v>
      </c>
      <c r="FA216" s="41" t="s">
        <v>1659</v>
      </c>
      <c r="FB216" s="41" t="s">
        <v>1659</v>
      </c>
      <c r="FC216" s="41" t="s">
        <v>1659</v>
      </c>
      <c r="FD216" s="41" t="s">
        <v>1659</v>
      </c>
      <c r="FE216" s="41" t="s">
        <v>1659</v>
      </c>
      <c r="FF216" s="41" t="s">
        <v>1659</v>
      </c>
    </row>
    <row r="217" spans="1:162" s="41" customFormat="1" ht="25.05" customHeight="1" x14ac:dyDescent="0.4">
      <c r="A217" s="70" t="s">
        <v>271</v>
      </c>
      <c r="BV217" s="41" t="s">
        <v>1659</v>
      </c>
      <c r="DR217" s="41" t="s">
        <v>1659</v>
      </c>
      <c r="EE217" s="41" t="s">
        <v>1659</v>
      </c>
      <c r="EG217" s="41" t="s">
        <v>1659</v>
      </c>
      <c r="EH217" s="41" t="s">
        <v>1659</v>
      </c>
      <c r="EI217" s="41" t="s">
        <v>1659</v>
      </c>
      <c r="EJ217" s="41" t="s">
        <v>1659</v>
      </c>
      <c r="EK217" s="41" t="s">
        <v>1659</v>
      </c>
      <c r="EL217" s="41" t="s">
        <v>1659</v>
      </c>
      <c r="EM217" s="41" t="s">
        <v>1659</v>
      </c>
      <c r="EN217" s="41" t="s">
        <v>1659</v>
      </c>
      <c r="EO217" s="41" t="s">
        <v>1659</v>
      </c>
      <c r="EP217" s="41" t="s">
        <v>1659</v>
      </c>
      <c r="EQ217" s="41" t="s">
        <v>1659</v>
      </c>
      <c r="ER217" s="41" t="s">
        <v>1659</v>
      </c>
      <c r="ES217" s="41" t="s">
        <v>1659</v>
      </c>
      <c r="ET217" s="41" t="s">
        <v>1659</v>
      </c>
      <c r="EU217" s="41" t="s">
        <v>1659</v>
      </c>
      <c r="EV217" s="41" t="s">
        <v>1659</v>
      </c>
      <c r="EW217" s="41" t="s">
        <v>1659</v>
      </c>
      <c r="EX217" s="41" t="s">
        <v>1659</v>
      </c>
      <c r="EY217" s="41" t="s">
        <v>1659</v>
      </c>
      <c r="EZ217" s="41" t="s">
        <v>1659</v>
      </c>
      <c r="FA217" s="41" t="s">
        <v>1659</v>
      </c>
      <c r="FB217" s="41" t="s">
        <v>1659</v>
      </c>
      <c r="FC217" s="41" t="s">
        <v>1659</v>
      </c>
      <c r="FD217" s="41" t="s">
        <v>1659</v>
      </c>
      <c r="FE217" s="41" t="s">
        <v>1659</v>
      </c>
      <c r="FF217" s="41" t="s">
        <v>1659</v>
      </c>
    </row>
    <row r="218" spans="1:162" s="41" customFormat="1" ht="25.05" customHeight="1" x14ac:dyDescent="0.4">
      <c r="A218" s="70" t="s">
        <v>272</v>
      </c>
      <c r="BV218" s="41" t="s">
        <v>1659</v>
      </c>
      <c r="DR218" s="41" t="s">
        <v>1659</v>
      </c>
      <c r="EE218" s="41" t="s">
        <v>1659</v>
      </c>
      <c r="EG218" s="41" t="s">
        <v>1659</v>
      </c>
      <c r="EH218" s="41" t="s">
        <v>1659</v>
      </c>
      <c r="EI218" s="41" t="s">
        <v>1659</v>
      </c>
      <c r="EJ218" s="41" t="s">
        <v>1659</v>
      </c>
      <c r="EK218" s="41" t="s">
        <v>1659</v>
      </c>
      <c r="EL218" s="41" t="s">
        <v>1659</v>
      </c>
      <c r="EM218" s="41" t="s">
        <v>1659</v>
      </c>
      <c r="EN218" s="41" t="s">
        <v>1659</v>
      </c>
      <c r="EO218" s="41" t="s">
        <v>1659</v>
      </c>
      <c r="EP218" s="41" t="s">
        <v>1659</v>
      </c>
      <c r="EQ218" s="41" t="s">
        <v>1659</v>
      </c>
      <c r="ER218" s="41" t="s">
        <v>1659</v>
      </c>
      <c r="ES218" s="41" t="s">
        <v>1659</v>
      </c>
      <c r="ET218" s="41" t="s">
        <v>1659</v>
      </c>
      <c r="EU218" s="41" t="s">
        <v>1659</v>
      </c>
      <c r="EV218" s="41" t="s">
        <v>1659</v>
      </c>
      <c r="EW218" s="41" t="s">
        <v>1659</v>
      </c>
      <c r="EX218" s="41" t="s">
        <v>1659</v>
      </c>
      <c r="EY218" s="41" t="s">
        <v>1659</v>
      </c>
      <c r="EZ218" s="41" t="s">
        <v>1659</v>
      </c>
      <c r="FA218" s="41" t="s">
        <v>1659</v>
      </c>
      <c r="FB218" s="41" t="s">
        <v>1659</v>
      </c>
      <c r="FC218" s="41" t="s">
        <v>1659</v>
      </c>
      <c r="FD218" s="41" t="s">
        <v>1659</v>
      </c>
      <c r="FE218" s="41" t="s">
        <v>1659</v>
      </c>
      <c r="FF218" s="41" t="s">
        <v>1659</v>
      </c>
    </row>
    <row r="219" spans="1:162" s="41" customFormat="1" ht="25.05" customHeight="1" x14ac:dyDescent="0.4">
      <c r="A219" s="70" t="s">
        <v>273</v>
      </c>
      <c r="BV219" s="41" t="s">
        <v>1659</v>
      </c>
      <c r="DR219" s="41" t="s">
        <v>1659</v>
      </c>
      <c r="EE219" s="41" t="s">
        <v>1659</v>
      </c>
      <c r="EG219" s="41" t="s">
        <v>1659</v>
      </c>
      <c r="EH219" s="41" t="s">
        <v>1659</v>
      </c>
      <c r="EI219" s="41" t="s">
        <v>1659</v>
      </c>
      <c r="EJ219" s="41" t="s">
        <v>1659</v>
      </c>
      <c r="EK219" s="41" t="s">
        <v>1659</v>
      </c>
      <c r="EL219" s="41" t="s">
        <v>1659</v>
      </c>
      <c r="EM219" s="41" t="s">
        <v>1659</v>
      </c>
      <c r="EN219" s="41" t="s">
        <v>1659</v>
      </c>
      <c r="EO219" s="41" t="s">
        <v>1659</v>
      </c>
      <c r="EP219" s="41" t="s">
        <v>1659</v>
      </c>
      <c r="EQ219" s="41" t="s">
        <v>1659</v>
      </c>
      <c r="ER219" s="41" t="s">
        <v>1659</v>
      </c>
      <c r="ES219" s="41" t="s">
        <v>1659</v>
      </c>
      <c r="ET219" s="41" t="s">
        <v>1659</v>
      </c>
      <c r="EU219" s="41" t="s">
        <v>1659</v>
      </c>
      <c r="EV219" s="41" t="s">
        <v>1659</v>
      </c>
      <c r="EW219" s="41" t="s">
        <v>1659</v>
      </c>
      <c r="EX219" s="41" t="s">
        <v>1659</v>
      </c>
      <c r="EY219" s="41" t="s">
        <v>1659</v>
      </c>
      <c r="EZ219" s="41" t="s">
        <v>1659</v>
      </c>
      <c r="FA219" s="41" t="s">
        <v>1659</v>
      </c>
      <c r="FB219" s="41" t="s">
        <v>1659</v>
      </c>
      <c r="FC219" s="41" t="s">
        <v>1659</v>
      </c>
      <c r="FD219" s="41" t="s">
        <v>1659</v>
      </c>
      <c r="FE219" s="41" t="s">
        <v>1659</v>
      </c>
      <c r="FF219" s="41" t="s">
        <v>1659</v>
      </c>
    </row>
    <row r="220" spans="1:162" s="41" customFormat="1" ht="25.05" customHeight="1" x14ac:dyDescent="0.4">
      <c r="A220" s="70" t="s">
        <v>274</v>
      </c>
      <c r="BV220" s="41" t="s">
        <v>1659</v>
      </c>
      <c r="DR220" s="41" t="s">
        <v>1659</v>
      </c>
      <c r="EE220" s="41" t="s">
        <v>1659</v>
      </c>
      <c r="EG220" s="41" t="s">
        <v>1659</v>
      </c>
      <c r="EH220" s="41" t="s">
        <v>1659</v>
      </c>
      <c r="EI220" s="41" t="s">
        <v>1659</v>
      </c>
      <c r="EJ220" s="41" t="s">
        <v>1659</v>
      </c>
      <c r="EK220" s="41" t="s">
        <v>1659</v>
      </c>
      <c r="EL220" s="41" t="s">
        <v>1659</v>
      </c>
      <c r="EM220" s="41" t="s">
        <v>1659</v>
      </c>
      <c r="EN220" s="41" t="s">
        <v>1659</v>
      </c>
      <c r="EO220" s="41" t="s">
        <v>1659</v>
      </c>
      <c r="EP220" s="41" t="s">
        <v>1659</v>
      </c>
      <c r="EQ220" s="41" t="s">
        <v>1659</v>
      </c>
      <c r="ER220" s="41" t="s">
        <v>1659</v>
      </c>
      <c r="ES220" s="41" t="s">
        <v>1659</v>
      </c>
      <c r="ET220" s="41" t="s">
        <v>1659</v>
      </c>
      <c r="EU220" s="41" t="s">
        <v>1659</v>
      </c>
      <c r="EV220" s="41" t="s">
        <v>1659</v>
      </c>
      <c r="EW220" s="41" t="s">
        <v>1659</v>
      </c>
      <c r="EX220" s="41" t="s">
        <v>1659</v>
      </c>
      <c r="EY220" s="41" t="s">
        <v>1659</v>
      </c>
      <c r="EZ220" s="41" t="s">
        <v>1659</v>
      </c>
      <c r="FA220" s="41" t="s">
        <v>1659</v>
      </c>
      <c r="FB220" s="41" t="s">
        <v>1659</v>
      </c>
      <c r="FC220" s="41" t="s">
        <v>1659</v>
      </c>
      <c r="FD220" s="41" t="s">
        <v>1659</v>
      </c>
      <c r="FE220" s="41" t="s">
        <v>1659</v>
      </c>
      <c r="FF220" s="41" t="s">
        <v>1659</v>
      </c>
    </row>
    <row r="221" spans="1:162" s="41" customFormat="1" ht="25.05" customHeight="1" x14ac:dyDescent="0.4">
      <c r="A221" s="70" t="s">
        <v>275</v>
      </c>
      <c r="BV221" s="41" t="s">
        <v>1659</v>
      </c>
      <c r="DR221" s="41" t="s">
        <v>1659</v>
      </c>
      <c r="EE221" s="41" t="s">
        <v>1659</v>
      </c>
      <c r="EG221" s="41" t="s">
        <v>1659</v>
      </c>
      <c r="EH221" s="41" t="s">
        <v>1659</v>
      </c>
      <c r="EI221" s="41" t="s">
        <v>1659</v>
      </c>
      <c r="EJ221" s="41" t="s">
        <v>1659</v>
      </c>
      <c r="EK221" s="41" t="s">
        <v>1659</v>
      </c>
      <c r="EL221" s="41" t="s">
        <v>1659</v>
      </c>
      <c r="EM221" s="41" t="s">
        <v>1659</v>
      </c>
      <c r="EN221" s="41" t="s">
        <v>1659</v>
      </c>
      <c r="EO221" s="41" t="s">
        <v>1659</v>
      </c>
      <c r="EP221" s="41" t="s">
        <v>1659</v>
      </c>
      <c r="EQ221" s="41" t="s">
        <v>1659</v>
      </c>
      <c r="ER221" s="41" t="s">
        <v>1659</v>
      </c>
      <c r="ES221" s="41" t="s">
        <v>1659</v>
      </c>
      <c r="ET221" s="41" t="s">
        <v>1659</v>
      </c>
      <c r="EU221" s="41" t="s">
        <v>1659</v>
      </c>
      <c r="EV221" s="41" t="s">
        <v>1659</v>
      </c>
      <c r="EW221" s="41" t="s">
        <v>1659</v>
      </c>
      <c r="EX221" s="41" t="s">
        <v>1659</v>
      </c>
      <c r="EY221" s="41" t="s">
        <v>1659</v>
      </c>
      <c r="EZ221" s="41" t="s">
        <v>1659</v>
      </c>
      <c r="FA221" s="41" t="s">
        <v>1659</v>
      </c>
      <c r="FB221" s="41" t="s">
        <v>1659</v>
      </c>
      <c r="FC221" s="41" t="s">
        <v>1659</v>
      </c>
      <c r="FD221" s="41" t="s">
        <v>1659</v>
      </c>
      <c r="FE221" s="41" t="s">
        <v>1659</v>
      </c>
      <c r="FF221" s="41" t="s">
        <v>1659</v>
      </c>
    </row>
    <row r="222" spans="1:162" s="41" customFormat="1" ht="25.05" customHeight="1" x14ac:dyDescent="0.4">
      <c r="A222" s="70" t="s">
        <v>276</v>
      </c>
      <c r="BV222" s="41" t="s">
        <v>1659</v>
      </c>
      <c r="DR222" s="41" t="s">
        <v>1659</v>
      </c>
      <c r="EE222" s="41" t="s">
        <v>1659</v>
      </c>
      <c r="EG222" s="41" t="s">
        <v>1659</v>
      </c>
      <c r="EH222" s="41" t="s">
        <v>1659</v>
      </c>
      <c r="EI222" s="41" t="s">
        <v>1659</v>
      </c>
      <c r="EJ222" s="41" t="s">
        <v>1659</v>
      </c>
      <c r="EK222" s="41" t="s">
        <v>1659</v>
      </c>
      <c r="EL222" s="41" t="s">
        <v>1659</v>
      </c>
      <c r="EM222" s="41" t="s">
        <v>1659</v>
      </c>
      <c r="EN222" s="41" t="s">
        <v>1659</v>
      </c>
      <c r="EO222" s="41" t="s">
        <v>1659</v>
      </c>
      <c r="EP222" s="41" t="s">
        <v>1659</v>
      </c>
      <c r="EQ222" s="41" t="s">
        <v>1659</v>
      </c>
      <c r="ER222" s="41" t="s">
        <v>1659</v>
      </c>
      <c r="ES222" s="41" t="s">
        <v>1659</v>
      </c>
      <c r="ET222" s="41" t="s">
        <v>1659</v>
      </c>
      <c r="EU222" s="41" t="s">
        <v>1659</v>
      </c>
      <c r="EV222" s="41" t="s">
        <v>1659</v>
      </c>
      <c r="EW222" s="41" t="s">
        <v>1659</v>
      </c>
      <c r="EX222" s="41" t="s">
        <v>1659</v>
      </c>
      <c r="EY222" s="41" t="s">
        <v>1659</v>
      </c>
      <c r="EZ222" s="41" t="s">
        <v>1659</v>
      </c>
      <c r="FA222" s="41" t="s">
        <v>1659</v>
      </c>
      <c r="FB222" s="41" t="s">
        <v>1659</v>
      </c>
      <c r="FC222" s="41" t="s">
        <v>1659</v>
      </c>
      <c r="FD222" s="41" t="s">
        <v>1659</v>
      </c>
      <c r="FE222" s="41" t="s">
        <v>1659</v>
      </c>
      <c r="FF222" s="41" t="s">
        <v>1659</v>
      </c>
    </row>
    <row r="223" spans="1:162" s="41" customFormat="1" ht="25.05" customHeight="1" x14ac:dyDescent="0.4">
      <c r="A223" s="70" t="s">
        <v>277</v>
      </c>
      <c r="BV223" s="41" t="s">
        <v>1659</v>
      </c>
      <c r="DR223" s="41" t="s">
        <v>1659</v>
      </c>
      <c r="EE223" s="41" t="s">
        <v>1659</v>
      </c>
      <c r="EG223" s="41" t="s">
        <v>1659</v>
      </c>
      <c r="EH223" s="41" t="s">
        <v>1659</v>
      </c>
      <c r="EI223" s="41" t="s">
        <v>1659</v>
      </c>
      <c r="EJ223" s="41" t="s">
        <v>1659</v>
      </c>
      <c r="EK223" s="41" t="s">
        <v>1659</v>
      </c>
      <c r="EL223" s="41" t="s">
        <v>1659</v>
      </c>
      <c r="EM223" s="41" t="s">
        <v>1659</v>
      </c>
      <c r="EN223" s="41" t="s">
        <v>1659</v>
      </c>
      <c r="EO223" s="41" t="s">
        <v>1659</v>
      </c>
      <c r="EP223" s="41" t="s">
        <v>1659</v>
      </c>
      <c r="EQ223" s="41" t="s">
        <v>1659</v>
      </c>
      <c r="ER223" s="41" t="s">
        <v>1659</v>
      </c>
      <c r="ES223" s="41" t="s">
        <v>1659</v>
      </c>
      <c r="ET223" s="41" t="s">
        <v>1659</v>
      </c>
      <c r="EU223" s="41" t="s">
        <v>1659</v>
      </c>
      <c r="EV223" s="41" t="s">
        <v>1659</v>
      </c>
      <c r="EW223" s="41" t="s">
        <v>1659</v>
      </c>
      <c r="EX223" s="41" t="s">
        <v>1659</v>
      </c>
      <c r="EY223" s="41" t="s">
        <v>1659</v>
      </c>
      <c r="EZ223" s="41" t="s">
        <v>1659</v>
      </c>
      <c r="FA223" s="41" t="s">
        <v>1659</v>
      </c>
      <c r="FB223" s="41" t="s">
        <v>1659</v>
      </c>
      <c r="FC223" s="41" t="s">
        <v>1659</v>
      </c>
      <c r="FD223" s="41" t="s">
        <v>1659</v>
      </c>
      <c r="FE223" s="41" t="s">
        <v>1659</v>
      </c>
      <c r="FF223" s="41" t="s">
        <v>1659</v>
      </c>
    </row>
    <row r="224" spans="1:162" s="41" customFormat="1" ht="25.05" customHeight="1" x14ac:dyDescent="0.4">
      <c r="A224" s="70" t="s">
        <v>278</v>
      </c>
      <c r="BV224" s="41" t="s">
        <v>1659</v>
      </c>
      <c r="DR224" s="41" t="s">
        <v>1659</v>
      </c>
      <c r="EE224" s="41" t="s">
        <v>1659</v>
      </c>
      <c r="EG224" s="41" t="s">
        <v>1659</v>
      </c>
      <c r="EH224" s="41" t="s">
        <v>1659</v>
      </c>
      <c r="EI224" s="41" t="s">
        <v>1659</v>
      </c>
      <c r="EJ224" s="41" t="s">
        <v>1659</v>
      </c>
      <c r="EK224" s="41" t="s">
        <v>1659</v>
      </c>
      <c r="EL224" s="41" t="s">
        <v>1659</v>
      </c>
      <c r="EM224" s="41" t="s">
        <v>1659</v>
      </c>
      <c r="EN224" s="41" t="s">
        <v>1659</v>
      </c>
      <c r="EO224" s="41" t="s">
        <v>1659</v>
      </c>
      <c r="EP224" s="41" t="s">
        <v>1659</v>
      </c>
      <c r="EQ224" s="41" t="s">
        <v>1659</v>
      </c>
      <c r="ER224" s="41" t="s">
        <v>1659</v>
      </c>
      <c r="ES224" s="41" t="s">
        <v>1659</v>
      </c>
      <c r="ET224" s="41" t="s">
        <v>1659</v>
      </c>
      <c r="EU224" s="41" t="s">
        <v>1659</v>
      </c>
      <c r="EV224" s="41" t="s">
        <v>1659</v>
      </c>
      <c r="EW224" s="41" t="s">
        <v>1659</v>
      </c>
      <c r="EX224" s="41" t="s">
        <v>1659</v>
      </c>
      <c r="EY224" s="41" t="s">
        <v>1659</v>
      </c>
      <c r="EZ224" s="41" t="s">
        <v>1659</v>
      </c>
      <c r="FA224" s="41" t="s">
        <v>1659</v>
      </c>
      <c r="FB224" s="41" t="s">
        <v>1659</v>
      </c>
      <c r="FC224" s="41" t="s">
        <v>1659</v>
      </c>
      <c r="FD224" s="41" t="s">
        <v>1659</v>
      </c>
      <c r="FE224" s="41" t="s">
        <v>1659</v>
      </c>
      <c r="FF224" s="41" t="s">
        <v>1659</v>
      </c>
    </row>
    <row r="225" spans="1:162" s="41" customFormat="1" ht="25.05" customHeight="1" x14ac:dyDescent="0.4">
      <c r="A225" s="70" t="s">
        <v>279</v>
      </c>
      <c r="BV225" s="41" t="s">
        <v>1659</v>
      </c>
      <c r="DR225" s="41" t="s">
        <v>1659</v>
      </c>
      <c r="EE225" s="41" t="s">
        <v>1659</v>
      </c>
      <c r="EG225" s="41" t="s">
        <v>1659</v>
      </c>
      <c r="EH225" s="41" t="s">
        <v>1659</v>
      </c>
      <c r="EI225" s="41" t="s">
        <v>1659</v>
      </c>
      <c r="EJ225" s="41" t="s">
        <v>1659</v>
      </c>
      <c r="EK225" s="41" t="s">
        <v>1659</v>
      </c>
      <c r="EL225" s="41" t="s">
        <v>1659</v>
      </c>
      <c r="EM225" s="41" t="s">
        <v>1659</v>
      </c>
      <c r="EN225" s="41" t="s">
        <v>1659</v>
      </c>
      <c r="EO225" s="41" t="s">
        <v>1659</v>
      </c>
      <c r="EP225" s="41" t="s">
        <v>1659</v>
      </c>
      <c r="EQ225" s="41" t="s">
        <v>1659</v>
      </c>
      <c r="ER225" s="41" t="s">
        <v>1659</v>
      </c>
      <c r="ES225" s="41" t="s">
        <v>1659</v>
      </c>
      <c r="ET225" s="41" t="s">
        <v>1659</v>
      </c>
      <c r="EU225" s="41" t="s">
        <v>1659</v>
      </c>
      <c r="EV225" s="41" t="s">
        <v>1659</v>
      </c>
      <c r="EW225" s="41" t="s">
        <v>1659</v>
      </c>
      <c r="EX225" s="41" t="s">
        <v>1659</v>
      </c>
      <c r="EY225" s="41" t="s">
        <v>1659</v>
      </c>
      <c r="EZ225" s="41" t="s">
        <v>1659</v>
      </c>
      <c r="FA225" s="41" t="s">
        <v>1659</v>
      </c>
      <c r="FB225" s="41" t="s">
        <v>1659</v>
      </c>
      <c r="FC225" s="41" t="s">
        <v>1659</v>
      </c>
      <c r="FD225" s="41" t="s">
        <v>1659</v>
      </c>
      <c r="FE225" s="41" t="s">
        <v>1659</v>
      </c>
      <c r="FF225" s="41" t="s">
        <v>1659</v>
      </c>
    </row>
    <row r="226" spans="1:162" s="41" customFormat="1" ht="25.05" customHeight="1" x14ac:dyDescent="0.4">
      <c r="A226" s="70" t="s">
        <v>280</v>
      </c>
      <c r="BV226" s="41" t="s">
        <v>1659</v>
      </c>
      <c r="DR226" s="41" t="s">
        <v>1659</v>
      </c>
      <c r="EE226" s="41" t="s">
        <v>1659</v>
      </c>
      <c r="EG226" s="41" t="s">
        <v>1659</v>
      </c>
      <c r="EH226" s="41" t="s">
        <v>1659</v>
      </c>
      <c r="EI226" s="41" t="s">
        <v>1659</v>
      </c>
      <c r="EJ226" s="41" t="s">
        <v>1659</v>
      </c>
      <c r="EK226" s="41" t="s">
        <v>1659</v>
      </c>
      <c r="EL226" s="41" t="s">
        <v>1659</v>
      </c>
      <c r="EM226" s="41" t="s">
        <v>1659</v>
      </c>
      <c r="EN226" s="41" t="s">
        <v>1659</v>
      </c>
      <c r="EO226" s="41" t="s">
        <v>1659</v>
      </c>
      <c r="EP226" s="41" t="s">
        <v>1659</v>
      </c>
      <c r="EQ226" s="41" t="s">
        <v>1659</v>
      </c>
      <c r="ER226" s="41" t="s">
        <v>1659</v>
      </c>
      <c r="ES226" s="41" t="s">
        <v>1659</v>
      </c>
      <c r="ET226" s="41" t="s">
        <v>1659</v>
      </c>
      <c r="EU226" s="41" t="s">
        <v>1659</v>
      </c>
      <c r="EV226" s="41" t="s">
        <v>1659</v>
      </c>
      <c r="EW226" s="41" t="s">
        <v>1659</v>
      </c>
      <c r="EX226" s="41" t="s">
        <v>1659</v>
      </c>
      <c r="EY226" s="41" t="s">
        <v>1659</v>
      </c>
      <c r="EZ226" s="41" t="s">
        <v>1659</v>
      </c>
      <c r="FA226" s="41" t="s">
        <v>1659</v>
      </c>
      <c r="FB226" s="41" t="s">
        <v>1659</v>
      </c>
      <c r="FC226" s="41" t="s">
        <v>1659</v>
      </c>
      <c r="FD226" s="41" t="s">
        <v>1659</v>
      </c>
      <c r="FE226" s="41" t="s">
        <v>1659</v>
      </c>
      <c r="FF226" s="41" t="s">
        <v>1659</v>
      </c>
    </row>
    <row r="227" spans="1:162" s="41" customFormat="1" ht="25.05" customHeight="1" x14ac:dyDescent="0.4">
      <c r="A227" s="70" t="s">
        <v>281</v>
      </c>
      <c r="BV227" s="41" t="s">
        <v>1659</v>
      </c>
      <c r="DR227" s="41" t="s">
        <v>1659</v>
      </c>
      <c r="EE227" s="41" t="s">
        <v>1659</v>
      </c>
      <c r="EG227" s="41" t="s">
        <v>1659</v>
      </c>
      <c r="EH227" s="41" t="s">
        <v>1659</v>
      </c>
      <c r="EI227" s="41" t="s">
        <v>1659</v>
      </c>
      <c r="EJ227" s="41" t="s">
        <v>1659</v>
      </c>
      <c r="EK227" s="41" t="s">
        <v>1659</v>
      </c>
      <c r="EL227" s="41" t="s">
        <v>1659</v>
      </c>
      <c r="EM227" s="41" t="s">
        <v>1659</v>
      </c>
      <c r="EN227" s="41" t="s">
        <v>1659</v>
      </c>
      <c r="EO227" s="41" t="s">
        <v>1659</v>
      </c>
      <c r="EP227" s="41" t="s">
        <v>1659</v>
      </c>
      <c r="EQ227" s="41" t="s">
        <v>1659</v>
      </c>
      <c r="ER227" s="41" t="s">
        <v>1659</v>
      </c>
      <c r="ES227" s="41" t="s">
        <v>1659</v>
      </c>
      <c r="ET227" s="41" t="s">
        <v>1659</v>
      </c>
      <c r="EU227" s="41" t="s">
        <v>1659</v>
      </c>
      <c r="EV227" s="41" t="s">
        <v>1659</v>
      </c>
      <c r="EW227" s="41" t="s">
        <v>1659</v>
      </c>
      <c r="EX227" s="41" t="s">
        <v>1659</v>
      </c>
      <c r="EY227" s="41" t="s">
        <v>1659</v>
      </c>
      <c r="EZ227" s="41" t="s">
        <v>1659</v>
      </c>
      <c r="FA227" s="41" t="s">
        <v>1659</v>
      </c>
      <c r="FB227" s="41" t="s">
        <v>1659</v>
      </c>
      <c r="FC227" s="41" t="s">
        <v>1659</v>
      </c>
      <c r="FD227" s="41" t="s">
        <v>1659</v>
      </c>
      <c r="FE227" s="41" t="s">
        <v>1659</v>
      </c>
      <c r="FF227" s="41" t="s">
        <v>1659</v>
      </c>
    </row>
    <row r="228" spans="1:162" s="41" customFormat="1" ht="25.05" customHeight="1" x14ac:dyDescent="0.4">
      <c r="A228" s="70" t="s">
        <v>282</v>
      </c>
      <c r="BV228" s="41" t="s">
        <v>1659</v>
      </c>
      <c r="DR228" s="41" t="s">
        <v>1659</v>
      </c>
      <c r="EE228" s="41" t="s">
        <v>1659</v>
      </c>
      <c r="EG228" s="41" t="s">
        <v>1659</v>
      </c>
      <c r="EH228" s="41" t="s">
        <v>1659</v>
      </c>
      <c r="EI228" s="41" t="s">
        <v>1659</v>
      </c>
      <c r="EJ228" s="41" t="s">
        <v>1659</v>
      </c>
      <c r="EK228" s="41" t="s">
        <v>1659</v>
      </c>
      <c r="EL228" s="41" t="s">
        <v>1659</v>
      </c>
      <c r="EM228" s="41" t="s">
        <v>1659</v>
      </c>
      <c r="EN228" s="41" t="s">
        <v>1659</v>
      </c>
      <c r="EO228" s="41" t="s">
        <v>1659</v>
      </c>
      <c r="EP228" s="41" t="s">
        <v>1659</v>
      </c>
      <c r="EQ228" s="41" t="s">
        <v>1659</v>
      </c>
      <c r="ER228" s="41" t="s">
        <v>1659</v>
      </c>
      <c r="ES228" s="41" t="s">
        <v>1659</v>
      </c>
      <c r="ET228" s="41" t="s">
        <v>1659</v>
      </c>
      <c r="EU228" s="41" t="s">
        <v>1659</v>
      </c>
      <c r="EV228" s="41" t="s">
        <v>1659</v>
      </c>
      <c r="EW228" s="41" t="s">
        <v>1659</v>
      </c>
      <c r="EX228" s="41" t="s">
        <v>1659</v>
      </c>
      <c r="EY228" s="41" t="s">
        <v>1659</v>
      </c>
      <c r="EZ228" s="41" t="s">
        <v>1659</v>
      </c>
      <c r="FA228" s="41" t="s">
        <v>1659</v>
      </c>
      <c r="FB228" s="41" t="s">
        <v>1659</v>
      </c>
      <c r="FC228" s="41" t="s">
        <v>1659</v>
      </c>
      <c r="FD228" s="41" t="s">
        <v>1659</v>
      </c>
      <c r="FE228" s="41" t="s">
        <v>1659</v>
      </c>
      <c r="FF228" s="41" t="s">
        <v>1659</v>
      </c>
    </row>
    <row r="229" spans="1:162" s="41" customFormat="1" ht="25.05" customHeight="1" x14ac:dyDescent="0.4">
      <c r="A229" s="70" t="s">
        <v>283</v>
      </c>
      <c r="BV229" s="41" t="s">
        <v>1659</v>
      </c>
      <c r="DR229" s="41" t="s">
        <v>1659</v>
      </c>
      <c r="EE229" s="41" t="s">
        <v>1659</v>
      </c>
      <c r="EG229" s="41" t="s">
        <v>1659</v>
      </c>
      <c r="EH229" s="41" t="s">
        <v>1659</v>
      </c>
      <c r="EI229" s="41" t="s">
        <v>1659</v>
      </c>
      <c r="EJ229" s="41" t="s">
        <v>1659</v>
      </c>
      <c r="EK229" s="41" t="s">
        <v>1659</v>
      </c>
      <c r="EL229" s="41" t="s">
        <v>1659</v>
      </c>
      <c r="EM229" s="41" t="s">
        <v>1659</v>
      </c>
      <c r="EN229" s="41" t="s">
        <v>1659</v>
      </c>
      <c r="EO229" s="41" t="s">
        <v>1659</v>
      </c>
      <c r="EP229" s="41" t="s">
        <v>1659</v>
      </c>
      <c r="EQ229" s="41" t="s">
        <v>1659</v>
      </c>
      <c r="ER229" s="41" t="s">
        <v>1659</v>
      </c>
      <c r="ES229" s="41" t="s">
        <v>1659</v>
      </c>
      <c r="ET229" s="41" t="s">
        <v>1659</v>
      </c>
      <c r="EU229" s="41" t="s">
        <v>1659</v>
      </c>
      <c r="EV229" s="41" t="s">
        <v>1659</v>
      </c>
      <c r="EW229" s="41" t="s">
        <v>1659</v>
      </c>
      <c r="EX229" s="41" t="s">
        <v>1659</v>
      </c>
      <c r="EY229" s="41" t="s">
        <v>1659</v>
      </c>
      <c r="EZ229" s="41" t="s">
        <v>1659</v>
      </c>
      <c r="FA229" s="41" t="s">
        <v>1659</v>
      </c>
      <c r="FB229" s="41" t="s">
        <v>1659</v>
      </c>
      <c r="FC229" s="41" t="s">
        <v>1659</v>
      </c>
      <c r="FD229" s="41" t="s">
        <v>1659</v>
      </c>
      <c r="FE229" s="41" t="s">
        <v>1659</v>
      </c>
      <c r="FF229" s="41" t="s">
        <v>1659</v>
      </c>
    </row>
    <row r="230" spans="1:162" s="41" customFormat="1" ht="25.05" customHeight="1" x14ac:dyDescent="0.4">
      <c r="A230" s="70" t="s">
        <v>284</v>
      </c>
      <c r="BV230" s="41" t="s">
        <v>1659</v>
      </c>
      <c r="DR230" s="41" t="s">
        <v>1659</v>
      </c>
      <c r="EE230" s="41" t="s">
        <v>1659</v>
      </c>
      <c r="EG230" s="41" t="s">
        <v>1659</v>
      </c>
      <c r="EH230" s="41" t="s">
        <v>1659</v>
      </c>
      <c r="EI230" s="41" t="s">
        <v>1659</v>
      </c>
      <c r="EJ230" s="41" t="s">
        <v>1659</v>
      </c>
      <c r="EK230" s="41" t="s">
        <v>1659</v>
      </c>
      <c r="EL230" s="41" t="s">
        <v>1659</v>
      </c>
      <c r="EM230" s="41" t="s">
        <v>1659</v>
      </c>
      <c r="EN230" s="41" t="s">
        <v>1659</v>
      </c>
      <c r="EO230" s="41" t="s">
        <v>1659</v>
      </c>
      <c r="EP230" s="41" t="s">
        <v>1659</v>
      </c>
      <c r="EQ230" s="41" t="s">
        <v>1659</v>
      </c>
      <c r="ER230" s="41" t="s">
        <v>1659</v>
      </c>
      <c r="ES230" s="41" t="s">
        <v>1659</v>
      </c>
      <c r="ET230" s="41" t="s">
        <v>1659</v>
      </c>
      <c r="EU230" s="41" t="s">
        <v>1659</v>
      </c>
      <c r="EV230" s="41" t="s">
        <v>1659</v>
      </c>
      <c r="EW230" s="41" t="s">
        <v>1659</v>
      </c>
      <c r="EX230" s="41" t="s">
        <v>1659</v>
      </c>
      <c r="EY230" s="41" t="s">
        <v>1659</v>
      </c>
      <c r="EZ230" s="41" t="s">
        <v>1659</v>
      </c>
      <c r="FA230" s="41" t="s">
        <v>1659</v>
      </c>
      <c r="FB230" s="41" t="s">
        <v>1659</v>
      </c>
      <c r="FC230" s="41" t="s">
        <v>1659</v>
      </c>
      <c r="FD230" s="41" t="s">
        <v>1659</v>
      </c>
      <c r="FE230" s="41" t="s">
        <v>1659</v>
      </c>
      <c r="FF230" s="41" t="s">
        <v>1659</v>
      </c>
    </row>
    <row r="231" spans="1:162" s="41" customFormat="1" ht="25.05" customHeight="1" x14ac:dyDescent="0.4">
      <c r="A231" s="70" t="s">
        <v>285</v>
      </c>
      <c r="AX231" s="84" t="s">
        <v>1112</v>
      </c>
      <c r="BV231" s="41" t="s">
        <v>1659</v>
      </c>
      <c r="DO231" s="82" t="s">
        <v>3902</v>
      </c>
      <c r="DR231" s="41" t="s">
        <v>1659</v>
      </c>
      <c r="EE231" s="41" t="s">
        <v>1659</v>
      </c>
      <c r="EG231" s="41" t="s">
        <v>1659</v>
      </c>
      <c r="EH231" s="41" t="s">
        <v>1659</v>
      </c>
      <c r="EI231" s="41" t="s">
        <v>1659</v>
      </c>
      <c r="EJ231" s="41" t="s">
        <v>1659</v>
      </c>
      <c r="EK231" s="41" t="s">
        <v>1659</v>
      </c>
      <c r="EL231" s="41" t="s">
        <v>1659</v>
      </c>
      <c r="EM231" s="41" t="s">
        <v>1659</v>
      </c>
      <c r="EN231" s="41" t="s">
        <v>1659</v>
      </c>
      <c r="EO231" s="41" t="s">
        <v>1659</v>
      </c>
      <c r="EP231" s="41" t="s">
        <v>1659</v>
      </c>
      <c r="EQ231" s="41" t="s">
        <v>1659</v>
      </c>
      <c r="ER231" s="41" t="s">
        <v>1659</v>
      </c>
      <c r="ES231" s="41" t="s">
        <v>1659</v>
      </c>
      <c r="ET231" s="41" t="s">
        <v>1659</v>
      </c>
      <c r="EU231" s="41" t="s">
        <v>1659</v>
      </c>
      <c r="EV231" s="41" t="s">
        <v>1659</v>
      </c>
      <c r="EW231" s="41" t="s">
        <v>1659</v>
      </c>
      <c r="EX231" s="41" t="s">
        <v>1659</v>
      </c>
      <c r="EY231" s="41" t="s">
        <v>1659</v>
      </c>
      <c r="EZ231" s="41" t="s">
        <v>1659</v>
      </c>
      <c r="FA231" s="41" t="s">
        <v>1659</v>
      </c>
      <c r="FB231" s="41" t="s">
        <v>1659</v>
      </c>
      <c r="FC231" s="41" t="s">
        <v>1659</v>
      </c>
      <c r="FD231" s="41" t="s">
        <v>1659</v>
      </c>
      <c r="FE231" s="41" t="s">
        <v>1659</v>
      </c>
      <c r="FF231" s="41" t="s">
        <v>1659</v>
      </c>
    </row>
    <row r="232" spans="1:162" s="41" customFormat="1" ht="25.05" customHeight="1" x14ac:dyDescent="0.4">
      <c r="A232" s="70" t="s">
        <v>286</v>
      </c>
      <c r="BV232" s="41" t="s">
        <v>1659</v>
      </c>
      <c r="DR232" s="41" t="s">
        <v>1659</v>
      </c>
      <c r="EE232" s="41" t="s">
        <v>1659</v>
      </c>
      <c r="EG232" s="41" t="s">
        <v>1659</v>
      </c>
      <c r="EH232" s="41" t="s">
        <v>1659</v>
      </c>
      <c r="EI232" s="41" t="s">
        <v>1659</v>
      </c>
      <c r="EJ232" s="41" t="s">
        <v>1659</v>
      </c>
      <c r="EK232" s="41" t="s">
        <v>1659</v>
      </c>
      <c r="EL232" s="41" t="s">
        <v>1659</v>
      </c>
      <c r="EM232" s="41" t="s">
        <v>1659</v>
      </c>
      <c r="EN232" s="41" t="s">
        <v>1659</v>
      </c>
      <c r="EO232" s="41" t="s">
        <v>1659</v>
      </c>
      <c r="EP232" s="41" t="s">
        <v>1659</v>
      </c>
      <c r="EQ232" s="41" t="s">
        <v>1659</v>
      </c>
      <c r="ER232" s="41" t="s">
        <v>1659</v>
      </c>
      <c r="ES232" s="41" t="s">
        <v>1659</v>
      </c>
      <c r="ET232" s="41" t="s">
        <v>1659</v>
      </c>
      <c r="EU232" s="41" t="s">
        <v>1659</v>
      </c>
      <c r="EV232" s="41" t="s">
        <v>1659</v>
      </c>
      <c r="EW232" s="41" t="s">
        <v>1659</v>
      </c>
      <c r="EX232" s="41" t="s">
        <v>1659</v>
      </c>
      <c r="EY232" s="41" t="s">
        <v>1659</v>
      </c>
      <c r="EZ232" s="41" t="s">
        <v>1659</v>
      </c>
      <c r="FA232" s="41" t="s">
        <v>1659</v>
      </c>
      <c r="FB232" s="41" t="s">
        <v>1659</v>
      </c>
      <c r="FC232" s="41" t="s">
        <v>1659</v>
      </c>
      <c r="FD232" s="41" t="s">
        <v>1659</v>
      </c>
      <c r="FE232" s="41" t="s">
        <v>1659</v>
      </c>
      <c r="FF232" s="41" t="s">
        <v>1659</v>
      </c>
    </row>
    <row r="233" spans="1:162" s="41" customFormat="1" ht="25.05" customHeight="1" x14ac:dyDescent="0.4">
      <c r="A233" s="70" t="s">
        <v>287</v>
      </c>
      <c r="AX233" s="84" t="s">
        <v>1113</v>
      </c>
      <c r="BV233" s="41" t="s">
        <v>1659</v>
      </c>
      <c r="DR233" s="41" t="s">
        <v>1659</v>
      </c>
      <c r="EE233" s="41" t="s">
        <v>1659</v>
      </c>
      <c r="EG233" s="41" t="s">
        <v>1659</v>
      </c>
      <c r="EH233" s="41" t="s">
        <v>1659</v>
      </c>
      <c r="EI233" s="41" t="s">
        <v>1659</v>
      </c>
      <c r="EJ233" s="41" t="s">
        <v>1659</v>
      </c>
      <c r="EK233" s="41" t="s">
        <v>1659</v>
      </c>
      <c r="EL233" s="41" t="s">
        <v>1659</v>
      </c>
      <c r="EM233" s="41" t="s">
        <v>1659</v>
      </c>
      <c r="EN233" s="41" t="s">
        <v>1659</v>
      </c>
      <c r="EO233" s="41" t="s">
        <v>1659</v>
      </c>
      <c r="EP233" s="41" t="s">
        <v>1659</v>
      </c>
      <c r="EQ233" s="41" t="s">
        <v>1659</v>
      </c>
      <c r="ER233" s="41" t="s">
        <v>1659</v>
      </c>
      <c r="ES233" s="41" t="s">
        <v>1659</v>
      </c>
      <c r="ET233" s="41" t="s">
        <v>1659</v>
      </c>
      <c r="EU233" s="41" t="s">
        <v>1659</v>
      </c>
      <c r="EV233" s="41" t="s">
        <v>1659</v>
      </c>
      <c r="EW233" s="41" t="s">
        <v>1659</v>
      </c>
      <c r="EX233" s="41" t="s">
        <v>1659</v>
      </c>
      <c r="EY233" s="41" t="s">
        <v>1659</v>
      </c>
      <c r="EZ233" s="41" t="s">
        <v>1659</v>
      </c>
      <c r="FA233" s="41" t="s">
        <v>1659</v>
      </c>
      <c r="FB233" s="41" t="s">
        <v>1659</v>
      </c>
      <c r="FC233" s="41" t="s">
        <v>1659</v>
      </c>
      <c r="FD233" s="41" t="s">
        <v>1659</v>
      </c>
      <c r="FE233" s="41" t="s">
        <v>1659</v>
      </c>
      <c r="FF233" s="41" t="s">
        <v>1659</v>
      </c>
    </row>
    <row r="234" spans="1:162" s="41" customFormat="1" ht="25.05" customHeight="1" x14ac:dyDescent="0.4">
      <c r="A234" s="70" t="s">
        <v>288</v>
      </c>
      <c r="BV234" s="41" t="s">
        <v>1659</v>
      </c>
      <c r="DR234" s="41" t="s">
        <v>1659</v>
      </c>
      <c r="EE234" s="41" t="s">
        <v>1659</v>
      </c>
      <c r="EG234" s="41" t="s">
        <v>1659</v>
      </c>
      <c r="EH234" s="41" t="s">
        <v>1659</v>
      </c>
      <c r="EI234" s="41" t="s">
        <v>1659</v>
      </c>
      <c r="EJ234" s="41" t="s">
        <v>1659</v>
      </c>
      <c r="EK234" s="41" t="s">
        <v>1659</v>
      </c>
      <c r="EL234" s="41" t="s">
        <v>1659</v>
      </c>
      <c r="EM234" s="41" t="s">
        <v>1659</v>
      </c>
      <c r="EN234" s="41" t="s">
        <v>1659</v>
      </c>
      <c r="EO234" s="41" t="s">
        <v>1659</v>
      </c>
      <c r="EP234" s="41" t="s">
        <v>1659</v>
      </c>
      <c r="EQ234" s="41" t="s">
        <v>1659</v>
      </c>
      <c r="ER234" s="41" t="s">
        <v>1659</v>
      </c>
      <c r="ES234" s="41" t="s">
        <v>1659</v>
      </c>
      <c r="ET234" s="41" t="s">
        <v>1659</v>
      </c>
      <c r="EU234" s="41" t="s">
        <v>1659</v>
      </c>
      <c r="EV234" s="41" t="s">
        <v>1659</v>
      </c>
      <c r="EW234" s="41" t="s">
        <v>1659</v>
      </c>
      <c r="EX234" s="41" t="s">
        <v>1659</v>
      </c>
      <c r="EY234" s="41" t="s">
        <v>1659</v>
      </c>
      <c r="EZ234" s="41" t="s">
        <v>1659</v>
      </c>
      <c r="FA234" s="41" t="s">
        <v>1659</v>
      </c>
      <c r="FB234" s="41" t="s">
        <v>1659</v>
      </c>
      <c r="FC234" s="41" t="s">
        <v>1659</v>
      </c>
      <c r="FD234" s="41" t="s">
        <v>1659</v>
      </c>
      <c r="FE234" s="41" t="s">
        <v>1659</v>
      </c>
      <c r="FF234" s="41" t="s">
        <v>1659</v>
      </c>
    </row>
    <row r="235" spans="1:162" s="41" customFormat="1" ht="25.05" customHeight="1" x14ac:dyDescent="0.4">
      <c r="A235" s="70" t="s">
        <v>289</v>
      </c>
      <c r="BV235" s="41" t="s">
        <v>1659</v>
      </c>
      <c r="DR235" s="41" t="s">
        <v>1659</v>
      </c>
      <c r="EE235" s="41" t="s">
        <v>1659</v>
      </c>
      <c r="EG235" s="41" t="s">
        <v>1659</v>
      </c>
      <c r="EH235" s="41" t="s">
        <v>1659</v>
      </c>
      <c r="EI235" s="41" t="s">
        <v>1659</v>
      </c>
      <c r="EJ235" s="41" t="s">
        <v>1659</v>
      </c>
      <c r="EK235" s="41" t="s">
        <v>1659</v>
      </c>
      <c r="EL235" s="41" t="s">
        <v>1659</v>
      </c>
      <c r="EM235" s="41" t="s">
        <v>1659</v>
      </c>
      <c r="EN235" s="41" t="s">
        <v>1659</v>
      </c>
      <c r="EO235" s="41" t="s">
        <v>1659</v>
      </c>
      <c r="EP235" s="41" t="s">
        <v>1659</v>
      </c>
      <c r="EQ235" s="41" t="s">
        <v>1659</v>
      </c>
      <c r="ER235" s="41" t="s">
        <v>1659</v>
      </c>
      <c r="ES235" s="41" t="s">
        <v>1659</v>
      </c>
      <c r="ET235" s="41" t="s">
        <v>1659</v>
      </c>
      <c r="EU235" s="41" t="s">
        <v>1659</v>
      </c>
      <c r="EV235" s="41" t="s">
        <v>1659</v>
      </c>
      <c r="EW235" s="41" t="s">
        <v>1659</v>
      </c>
      <c r="EX235" s="41" t="s">
        <v>1659</v>
      </c>
      <c r="EY235" s="41" t="s">
        <v>1659</v>
      </c>
      <c r="EZ235" s="41" t="s">
        <v>1659</v>
      </c>
      <c r="FA235" s="41" t="s">
        <v>1659</v>
      </c>
      <c r="FB235" s="41" t="s">
        <v>1659</v>
      </c>
      <c r="FC235" s="41" t="s">
        <v>1659</v>
      </c>
      <c r="FD235" s="41" t="s">
        <v>1659</v>
      </c>
      <c r="FE235" s="41" t="s">
        <v>1659</v>
      </c>
      <c r="FF235" s="41" t="s">
        <v>1659</v>
      </c>
    </row>
    <row r="236" spans="1:162" s="41" customFormat="1" ht="25.05" customHeight="1" x14ac:dyDescent="0.4">
      <c r="A236" s="70" t="s">
        <v>290</v>
      </c>
      <c r="BV236" s="41" t="s">
        <v>1659</v>
      </c>
      <c r="DR236" s="41" t="s">
        <v>1659</v>
      </c>
      <c r="EE236" s="41" t="s">
        <v>1659</v>
      </c>
      <c r="EG236" s="41" t="s">
        <v>1659</v>
      </c>
      <c r="EH236" s="41" t="s">
        <v>1659</v>
      </c>
      <c r="EI236" s="41" t="s">
        <v>1659</v>
      </c>
      <c r="EJ236" s="41" t="s">
        <v>1659</v>
      </c>
      <c r="EK236" s="41" t="s">
        <v>1659</v>
      </c>
      <c r="EL236" s="41" t="s">
        <v>1659</v>
      </c>
      <c r="EM236" s="41" t="s">
        <v>1659</v>
      </c>
      <c r="EN236" s="41" t="s">
        <v>1659</v>
      </c>
      <c r="EO236" s="41" t="s">
        <v>1659</v>
      </c>
      <c r="EP236" s="41" t="s">
        <v>1659</v>
      </c>
      <c r="EQ236" s="41" t="s">
        <v>1659</v>
      </c>
      <c r="ER236" s="41" t="s">
        <v>1659</v>
      </c>
      <c r="ES236" s="41" t="s">
        <v>1659</v>
      </c>
      <c r="ET236" s="41" t="s">
        <v>1659</v>
      </c>
      <c r="EU236" s="41" t="s">
        <v>1659</v>
      </c>
      <c r="EV236" s="41" t="s">
        <v>1659</v>
      </c>
      <c r="EW236" s="41" t="s">
        <v>1659</v>
      </c>
      <c r="EX236" s="41" t="s">
        <v>1659</v>
      </c>
      <c r="EY236" s="41" t="s">
        <v>1659</v>
      </c>
      <c r="EZ236" s="41" t="s">
        <v>1659</v>
      </c>
      <c r="FA236" s="41" t="s">
        <v>1659</v>
      </c>
      <c r="FB236" s="41" t="s">
        <v>1659</v>
      </c>
      <c r="FC236" s="41" t="s">
        <v>1659</v>
      </c>
      <c r="FD236" s="41" t="s">
        <v>1659</v>
      </c>
      <c r="FE236" s="41" t="s">
        <v>1659</v>
      </c>
      <c r="FF236" s="41" t="s">
        <v>1659</v>
      </c>
    </row>
    <row r="237" spans="1:162" s="41" customFormat="1" ht="25.05" customHeight="1" x14ac:dyDescent="0.4">
      <c r="A237" s="70" t="s">
        <v>291</v>
      </c>
      <c r="AX237" s="84" t="s">
        <v>1114</v>
      </c>
      <c r="BV237" s="41" t="s">
        <v>1659</v>
      </c>
      <c r="DR237" s="41" t="s">
        <v>1659</v>
      </c>
      <c r="EE237" s="41" t="s">
        <v>1659</v>
      </c>
      <c r="EG237" s="41" t="s">
        <v>1659</v>
      </c>
      <c r="EH237" s="41" t="s">
        <v>1659</v>
      </c>
      <c r="EI237" s="41" t="s">
        <v>1659</v>
      </c>
      <c r="EJ237" s="41" t="s">
        <v>1659</v>
      </c>
      <c r="EK237" s="41" t="s">
        <v>1659</v>
      </c>
      <c r="EL237" s="41" t="s">
        <v>1659</v>
      </c>
      <c r="EM237" s="41" t="s">
        <v>1659</v>
      </c>
      <c r="EN237" s="41" t="s">
        <v>1659</v>
      </c>
      <c r="EO237" s="41" t="s">
        <v>1659</v>
      </c>
      <c r="EP237" s="41" t="s">
        <v>1659</v>
      </c>
      <c r="EQ237" s="41" t="s">
        <v>1659</v>
      </c>
      <c r="ER237" s="41" t="s">
        <v>1659</v>
      </c>
      <c r="ES237" s="41" t="s">
        <v>1659</v>
      </c>
      <c r="ET237" s="41" t="s">
        <v>1659</v>
      </c>
      <c r="EU237" s="41" t="s">
        <v>1659</v>
      </c>
      <c r="EV237" s="41" t="s">
        <v>1659</v>
      </c>
      <c r="EW237" s="41" t="s">
        <v>1659</v>
      </c>
      <c r="EX237" s="41" t="s">
        <v>1659</v>
      </c>
      <c r="EY237" s="41" t="s">
        <v>1659</v>
      </c>
      <c r="EZ237" s="41" t="s">
        <v>1659</v>
      </c>
      <c r="FA237" s="41" t="s">
        <v>1659</v>
      </c>
      <c r="FB237" s="41" t="s">
        <v>1659</v>
      </c>
      <c r="FC237" s="41" t="s">
        <v>1659</v>
      </c>
      <c r="FD237" s="41" t="s">
        <v>1659</v>
      </c>
      <c r="FE237" s="41" t="s">
        <v>1659</v>
      </c>
      <c r="FF237" s="41" t="s">
        <v>1659</v>
      </c>
    </row>
    <row r="238" spans="1:162" s="41" customFormat="1" ht="25.05" customHeight="1" x14ac:dyDescent="0.4">
      <c r="A238" s="70" t="s">
        <v>292</v>
      </c>
      <c r="BV238" s="41" t="s">
        <v>1659</v>
      </c>
      <c r="DR238" s="41" t="s">
        <v>1659</v>
      </c>
      <c r="EE238" s="41" t="s">
        <v>1659</v>
      </c>
      <c r="EG238" s="41" t="s">
        <v>1659</v>
      </c>
      <c r="EH238" s="41" t="s">
        <v>1659</v>
      </c>
      <c r="EI238" s="41" t="s">
        <v>1659</v>
      </c>
      <c r="EJ238" s="41" t="s">
        <v>1659</v>
      </c>
      <c r="EK238" s="41" t="s">
        <v>1659</v>
      </c>
      <c r="EL238" s="41" t="s">
        <v>1659</v>
      </c>
      <c r="EM238" s="41" t="s">
        <v>1659</v>
      </c>
      <c r="EN238" s="41" t="s">
        <v>1659</v>
      </c>
      <c r="EO238" s="41" t="s">
        <v>1659</v>
      </c>
      <c r="EP238" s="41" t="s">
        <v>1659</v>
      </c>
      <c r="EQ238" s="41" t="s">
        <v>1659</v>
      </c>
      <c r="ER238" s="41" t="s">
        <v>1659</v>
      </c>
      <c r="ES238" s="41" t="s">
        <v>1659</v>
      </c>
      <c r="ET238" s="41" t="s">
        <v>1659</v>
      </c>
      <c r="EU238" s="41" t="s">
        <v>1659</v>
      </c>
      <c r="EV238" s="41" t="s">
        <v>1659</v>
      </c>
      <c r="EW238" s="41" t="s">
        <v>1659</v>
      </c>
      <c r="EX238" s="41" t="s">
        <v>1659</v>
      </c>
      <c r="EY238" s="41" t="s">
        <v>1659</v>
      </c>
      <c r="EZ238" s="41" t="s">
        <v>1659</v>
      </c>
      <c r="FA238" s="41" t="s">
        <v>1659</v>
      </c>
      <c r="FB238" s="41" t="s">
        <v>1659</v>
      </c>
      <c r="FC238" s="41" t="s">
        <v>1659</v>
      </c>
      <c r="FD238" s="41" t="s">
        <v>1659</v>
      </c>
      <c r="FE238" s="41" t="s">
        <v>1659</v>
      </c>
      <c r="FF238" s="41" t="s">
        <v>1659</v>
      </c>
    </row>
    <row r="239" spans="1:162" s="41" customFormat="1" ht="25.05" customHeight="1" x14ac:dyDescent="0.4">
      <c r="A239" s="70" t="s">
        <v>293</v>
      </c>
      <c r="BV239" s="41" t="s">
        <v>1659</v>
      </c>
      <c r="DR239" s="41" t="s">
        <v>1659</v>
      </c>
      <c r="EE239" s="41" t="s">
        <v>1659</v>
      </c>
      <c r="EG239" s="41" t="s">
        <v>1659</v>
      </c>
      <c r="EH239" s="41" t="s">
        <v>1659</v>
      </c>
      <c r="EI239" s="41" t="s">
        <v>1659</v>
      </c>
      <c r="EJ239" s="41" t="s">
        <v>1659</v>
      </c>
      <c r="EK239" s="41" t="s">
        <v>1659</v>
      </c>
      <c r="EL239" s="41" t="s">
        <v>1659</v>
      </c>
      <c r="EM239" s="41" t="s">
        <v>1659</v>
      </c>
      <c r="EN239" s="41" t="s">
        <v>1659</v>
      </c>
      <c r="EO239" s="41" t="s">
        <v>1659</v>
      </c>
      <c r="EP239" s="41" t="s">
        <v>1659</v>
      </c>
      <c r="EQ239" s="41" t="s">
        <v>1659</v>
      </c>
      <c r="ER239" s="41" t="s">
        <v>1659</v>
      </c>
      <c r="ES239" s="41" t="s">
        <v>1659</v>
      </c>
      <c r="ET239" s="41" t="s">
        <v>1659</v>
      </c>
      <c r="EU239" s="41" t="s">
        <v>1659</v>
      </c>
      <c r="EV239" s="41" t="s">
        <v>1659</v>
      </c>
      <c r="EW239" s="41" t="s">
        <v>1659</v>
      </c>
      <c r="EX239" s="41" t="s">
        <v>1659</v>
      </c>
      <c r="EY239" s="41" t="s">
        <v>1659</v>
      </c>
      <c r="EZ239" s="41" t="s">
        <v>1659</v>
      </c>
      <c r="FA239" s="41" t="s">
        <v>1659</v>
      </c>
      <c r="FB239" s="41" t="s">
        <v>1659</v>
      </c>
      <c r="FC239" s="41" t="s">
        <v>1659</v>
      </c>
      <c r="FD239" s="41" t="s">
        <v>1659</v>
      </c>
      <c r="FE239" s="41" t="s">
        <v>1659</v>
      </c>
      <c r="FF239" s="41" t="s">
        <v>1659</v>
      </c>
    </row>
    <row r="240" spans="1:162" s="41" customFormat="1" ht="25.05" customHeight="1" x14ac:dyDescent="0.4">
      <c r="A240" s="70" t="s">
        <v>294</v>
      </c>
      <c r="BV240" s="41" t="s">
        <v>1659</v>
      </c>
      <c r="DR240" s="41" t="s">
        <v>1659</v>
      </c>
      <c r="EE240" s="41" t="s">
        <v>1659</v>
      </c>
      <c r="EG240" s="41" t="s">
        <v>1659</v>
      </c>
      <c r="EH240" s="41" t="s">
        <v>1659</v>
      </c>
      <c r="EI240" s="41" t="s">
        <v>1659</v>
      </c>
      <c r="EJ240" s="41" t="s">
        <v>1659</v>
      </c>
      <c r="EK240" s="41" t="s">
        <v>1659</v>
      </c>
      <c r="EL240" s="41" t="s">
        <v>1659</v>
      </c>
      <c r="EM240" s="41" t="s">
        <v>1659</v>
      </c>
      <c r="EN240" s="41" t="s">
        <v>1659</v>
      </c>
      <c r="EO240" s="41" t="s">
        <v>1659</v>
      </c>
      <c r="EP240" s="41" t="s">
        <v>1659</v>
      </c>
      <c r="EQ240" s="41" t="s">
        <v>1659</v>
      </c>
      <c r="ER240" s="41" t="s">
        <v>1659</v>
      </c>
      <c r="ES240" s="41" t="s">
        <v>1659</v>
      </c>
      <c r="ET240" s="41" t="s">
        <v>1659</v>
      </c>
      <c r="EU240" s="41" t="s">
        <v>1659</v>
      </c>
      <c r="EV240" s="41" t="s">
        <v>1659</v>
      </c>
      <c r="EW240" s="41" t="s">
        <v>1659</v>
      </c>
      <c r="EX240" s="41" t="s">
        <v>1659</v>
      </c>
      <c r="EY240" s="41" t="s">
        <v>1659</v>
      </c>
      <c r="EZ240" s="41" t="s">
        <v>1659</v>
      </c>
      <c r="FA240" s="41" t="s">
        <v>1659</v>
      </c>
      <c r="FB240" s="41" t="s">
        <v>1659</v>
      </c>
      <c r="FC240" s="41" t="s">
        <v>1659</v>
      </c>
      <c r="FD240" s="41" t="s">
        <v>1659</v>
      </c>
      <c r="FE240" s="41" t="s">
        <v>1659</v>
      </c>
      <c r="FF240" s="41" t="s">
        <v>1659</v>
      </c>
    </row>
    <row r="241" spans="1:162" s="41" customFormat="1" ht="25.05" customHeight="1" x14ac:dyDescent="0.4">
      <c r="A241" s="70" t="s">
        <v>295</v>
      </c>
      <c r="BV241" s="41" t="s">
        <v>1659</v>
      </c>
      <c r="DR241" s="41" t="s">
        <v>1659</v>
      </c>
      <c r="EE241" s="41" t="s">
        <v>1659</v>
      </c>
      <c r="EG241" s="41" t="s">
        <v>1659</v>
      </c>
      <c r="EH241" s="41" t="s">
        <v>1659</v>
      </c>
      <c r="EI241" s="41" t="s">
        <v>1659</v>
      </c>
      <c r="EJ241" s="41" t="s">
        <v>1659</v>
      </c>
      <c r="EK241" s="41" t="s">
        <v>1659</v>
      </c>
      <c r="EL241" s="41" t="s">
        <v>1659</v>
      </c>
      <c r="EM241" s="41" t="s">
        <v>1659</v>
      </c>
      <c r="EN241" s="41" t="s">
        <v>1659</v>
      </c>
      <c r="EO241" s="41" t="s">
        <v>1659</v>
      </c>
      <c r="EP241" s="41" t="s">
        <v>1659</v>
      </c>
      <c r="EQ241" s="41" t="s">
        <v>1659</v>
      </c>
      <c r="ER241" s="41" t="s">
        <v>1659</v>
      </c>
      <c r="ES241" s="41" t="s">
        <v>1659</v>
      </c>
      <c r="ET241" s="41" t="s">
        <v>1659</v>
      </c>
      <c r="EU241" s="41" t="s">
        <v>1659</v>
      </c>
      <c r="EV241" s="41" t="s">
        <v>1659</v>
      </c>
      <c r="EW241" s="41" t="s">
        <v>1659</v>
      </c>
      <c r="EX241" s="41" t="s">
        <v>1659</v>
      </c>
      <c r="EY241" s="41" t="s">
        <v>1659</v>
      </c>
      <c r="EZ241" s="41" t="s">
        <v>1659</v>
      </c>
      <c r="FA241" s="41" t="s">
        <v>1659</v>
      </c>
      <c r="FB241" s="41" t="s">
        <v>1659</v>
      </c>
      <c r="FC241" s="41" t="s">
        <v>1659</v>
      </c>
      <c r="FD241" s="41" t="s">
        <v>1659</v>
      </c>
      <c r="FE241" s="41" t="s">
        <v>1659</v>
      </c>
      <c r="FF241" s="41" t="s">
        <v>1659</v>
      </c>
    </row>
    <row r="242" spans="1:162" s="41" customFormat="1" ht="25.05" customHeight="1" x14ac:dyDescent="0.4">
      <c r="A242" s="70" t="s">
        <v>296</v>
      </c>
      <c r="BV242" s="41" t="s">
        <v>1659</v>
      </c>
      <c r="DR242" s="41" t="s">
        <v>1659</v>
      </c>
      <c r="EE242" s="41" t="s">
        <v>1659</v>
      </c>
      <c r="EG242" s="41" t="s">
        <v>1659</v>
      </c>
      <c r="EH242" s="41" t="s">
        <v>1659</v>
      </c>
      <c r="EI242" s="41" t="s">
        <v>1659</v>
      </c>
      <c r="EJ242" s="41" t="s">
        <v>1659</v>
      </c>
      <c r="EK242" s="41" t="s">
        <v>1659</v>
      </c>
      <c r="EL242" s="41" t="s">
        <v>1659</v>
      </c>
      <c r="EM242" s="41" t="s">
        <v>1659</v>
      </c>
      <c r="EN242" s="41" t="s">
        <v>1659</v>
      </c>
      <c r="EO242" s="41" t="s">
        <v>1659</v>
      </c>
      <c r="EP242" s="41" t="s">
        <v>1659</v>
      </c>
      <c r="EQ242" s="41" t="s">
        <v>1659</v>
      </c>
      <c r="ER242" s="41" t="s">
        <v>1659</v>
      </c>
      <c r="ES242" s="41" t="s">
        <v>1659</v>
      </c>
      <c r="ET242" s="41" t="s">
        <v>1659</v>
      </c>
      <c r="EU242" s="41" t="s">
        <v>1659</v>
      </c>
      <c r="EV242" s="41" t="s">
        <v>1659</v>
      </c>
      <c r="EW242" s="41" t="s">
        <v>1659</v>
      </c>
      <c r="EX242" s="41" t="s">
        <v>1659</v>
      </c>
      <c r="EY242" s="41" t="s">
        <v>1659</v>
      </c>
      <c r="EZ242" s="41" t="s">
        <v>1659</v>
      </c>
      <c r="FA242" s="41" t="s">
        <v>1659</v>
      </c>
      <c r="FB242" s="41" t="s">
        <v>1659</v>
      </c>
      <c r="FC242" s="41" t="s">
        <v>1659</v>
      </c>
      <c r="FD242" s="41" t="s">
        <v>1659</v>
      </c>
      <c r="FE242" s="41" t="s">
        <v>1659</v>
      </c>
      <c r="FF242" s="41" t="s">
        <v>1659</v>
      </c>
    </row>
    <row r="243" spans="1:162" s="41" customFormat="1" ht="25.05" customHeight="1" x14ac:dyDescent="0.4">
      <c r="A243" s="70" t="s">
        <v>297</v>
      </c>
      <c r="L243" s="86" t="s">
        <v>1110</v>
      </c>
      <c r="BV243" s="41" t="s">
        <v>1659</v>
      </c>
      <c r="DR243" s="41" t="s">
        <v>1659</v>
      </c>
      <c r="EE243" s="41" t="s">
        <v>1659</v>
      </c>
      <c r="EG243" s="41" t="s">
        <v>1659</v>
      </c>
      <c r="EH243" s="41" t="s">
        <v>1659</v>
      </c>
      <c r="EI243" s="41" t="s">
        <v>1659</v>
      </c>
      <c r="EJ243" s="41" t="s">
        <v>1659</v>
      </c>
      <c r="EK243" s="41" t="s">
        <v>1659</v>
      </c>
      <c r="EL243" s="41" t="s">
        <v>1659</v>
      </c>
      <c r="EM243" s="41" t="s">
        <v>1659</v>
      </c>
      <c r="EN243" s="41" t="s">
        <v>1659</v>
      </c>
      <c r="EO243" s="41" t="s">
        <v>1659</v>
      </c>
      <c r="EP243" s="41" t="s">
        <v>1659</v>
      </c>
      <c r="EQ243" s="41" t="s">
        <v>1659</v>
      </c>
      <c r="ER243" s="41" t="s">
        <v>1659</v>
      </c>
      <c r="ES243" s="41" t="s">
        <v>1659</v>
      </c>
      <c r="ET243" s="41" t="s">
        <v>1659</v>
      </c>
      <c r="EU243" s="41" t="s">
        <v>1659</v>
      </c>
      <c r="EV243" s="41" t="s">
        <v>1659</v>
      </c>
      <c r="EW243" s="41" t="s">
        <v>1659</v>
      </c>
      <c r="EX243" s="41" t="s">
        <v>1659</v>
      </c>
      <c r="EY243" s="41" t="s">
        <v>1659</v>
      </c>
      <c r="EZ243" s="41" t="s">
        <v>1659</v>
      </c>
      <c r="FA243" s="41" t="s">
        <v>1659</v>
      </c>
      <c r="FB243" s="41" t="s">
        <v>1659</v>
      </c>
      <c r="FC243" s="41" t="s">
        <v>1659</v>
      </c>
      <c r="FD243" s="41" t="s">
        <v>1659</v>
      </c>
      <c r="FE243" s="41" t="s">
        <v>1659</v>
      </c>
      <c r="FF243" s="41" t="s">
        <v>1659</v>
      </c>
    </row>
    <row r="244" spans="1:162" s="41" customFormat="1" ht="25.05" customHeight="1" x14ac:dyDescent="0.4">
      <c r="A244" s="70" t="s">
        <v>298</v>
      </c>
      <c r="J244" s="72" t="s">
        <v>1216</v>
      </c>
      <c r="BV244" s="41" t="s">
        <v>1659</v>
      </c>
      <c r="DR244" s="41" t="s">
        <v>1659</v>
      </c>
      <c r="EE244" s="41" t="s">
        <v>1659</v>
      </c>
      <c r="EG244" s="41" t="s">
        <v>1659</v>
      </c>
      <c r="EH244" s="41" t="s">
        <v>1659</v>
      </c>
      <c r="EI244" s="41" t="s">
        <v>1659</v>
      </c>
      <c r="EJ244" s="41" t="s">
        <v>1659</v>
      </c>
      <c r="EK244" s="41" t="s">
        <v>1659</v>
      </c>
      <c r="EL244" s="41" t="s">
        <v>1659</v>
      </c>
      <c r="EM244" s="41" t="s">
        <v>1659</v>
      </c>
      <c r="EN244" s="41" t="s">
        <v>1659</v>
      </c>
      <c r="EO244" s="41" t="s">
        <v>1659</v>
      </c>
      <c r="EP244" s="41" t="s">
        <v>1659</v>
      </c>
      <c r="EQ244" s="41" t="s">
        <v>1659</v>
      </c>
      <c r="ER244" s="41" t="s">
        <v>1659</v>
      </c>
      <c r="ES244" s="41" t="s">
        <v>1659</v>
      </c>
      <c r="ET244" s="41" t="s">
        <v>1659</v>
      </c>
      <c r="EU244" s="41" t="s">
        <v>1659</v>
      </c>
      <c r="EV244" s="41" t="s">
        <v>1659</v>
      </c>
      <c r="EW244" s="41" t="s">
        <v>1659</v>
      </c>
      <c r="EX244" s="41" t="s">
        <v>1659</v>
      </c>
      <c r="EY244" s="41" t="s">
        <v>1659</v>
      </c>
      <c r="EZ244" s="41" t="s">
        <v>1659</v>
      </c>
      <c r="FA244" s="41" t="s">
        <v>1659</v>
      </c>
      <c r="FB244" s="41" t="s">
        <v>1659</v>
      </c>
      <c r="FC244" s="41" t="s">
        <v>1659</v>
      </c>
      <c r="FD244" s="41" t="s">
        <v>1659</v>
      </c>
      <c r="FE244" s="41" t="s">
        <v>1659</v>
      </c>
      <c r="FF244" s="41" t="s">
        <v>1659</v>
      </c>
    </row>
    <row r="245" spans="1:162" s="41" customFormat="1" ht="25.05" customHeight="1" x14ac:dyDescent="0.4">
      <c r="A245" s="70" t="s">
        <v>299</v>
      </c>
      <c r="BV245" s="41" t="s">
        <v>1659</v>
      </c>
      <c r="DR245" s="41" t="s">
        <v>1659</v>
      </c>
      <c r="EE245" s="41" t="s">
        <v>1659</v>
      </c>
      <c r="EG245" s="41" t="s">
        <v>1659</v>
      </c>
      <c r="EH245" s="41" t="s">
        <v>1659</v>
      </c>
      <c r="EI245" s="41" t="s">
        <v>1659</v>
      </c>
      <c r="EJ245" s="41" t="s">
        <v>1659</v>
      </c>
      <c r="EK245" s="41" t="s">
        <v>1659</v>
      </c>
      <c r="EL245" s="41" t="s">
        <v>1659</v>
      </c>
      <c r="EM245" s="41" t="s">
        <v>1659</v>
      </c>
      <c r="EN245" s="41" t="s">
        <v>1659</v>
      </c>
      <c r="EO245" s="41" t="s">
        <v>1659</v>
      </c>
      <c r="EP245" s="41" t="s">
        <v>1659</v>
      </c>
      <c r="EQ245" s="41" t="s">
        <v>1659</v>
      </c>
      <c r="ER245" s="41" t="s">
        <v>1659</v>
      </c>
      <c r="ES245" s="41" t="s">
        <v>1659</v>
      </c>
      <c r="ET245" s="41" t="s">
        <v>1659</v>
      </c>
      <c r="EU245" s="41" t="s">
        <v>1659</v>
      </c>
      <c r="EV245" s="41" t="s">
        <v>1659</v>
      </c>
      <c r="EW245" s="41" t="s">
        <v>1659</v>
      </c>
      <c r="EX245" s="41" t="s">
        <v>1659</v>
      </c>
      <c r="EY245" s="41" t="s">
        <v>1659</v>
      </c>
      <c r="EZ245" s="41" t="s">
        <v>1659</v>
      </c>
      <c r="FA245" s="41" t="s">
        <v>1659</v>
      </c>
      <c r="FB245" s="41" t="s">
        <v>1659</v>
      </c>
      <c r="FC245" s="41" t="s">
        <v>1659</v>
      </c>
      <c r="FD245" s="41" t="s">
        <v>1659</v>
      </c>
      <c r="FE245" s="41" t="s">
        <v>1659</v>
      </c>
      <c r="FF245" s="41" t="s">
        <v>1659</v>
      </c>
    </row>
    <row r="246" spans="1:162" s="41" customFormat="1" ht="25.05" customHeight="1" x14ac:dyDescent="0.4">
      <c r="A246" s="70" t="s">
        <v>300</v>
      </c>
      <c r="BV246" s="41" t="s">
        <v>1659</v>
      </c>
      <c r="DR246" s="41" t="s">
        <v>1659</v>
      </c>
      <c r="EE246" s="41" t="s">
        <v>1659</v>
      </c>
      <c r="EG246" s="41" t="s">
        <v>1659</v>
      </c>
      <c r="EH246" s="41" t="s">
        <v>1659</v>
      </c>
      <c r="EI246" s="41" t="s">
        <v>1659</v>
      </c>
      <c r="EJ246" s="41" t="s">
        <v>1659</v>
      </c>
      <c r="EK246" s="41" t="s">
        <v>1659</v>
      </c>
      <c r="EL246" s="41" t="s">
        <v>1659</v>
      </c>
      <c r="EM246" s="41" t="s">
        <v>1659</v>
      </c>
      <c r="EN246" s="41" t="s">
        <v>1659</v>
      </c>
      <c r="EO246" s="41" t="s">
        <v>1659</v>
      </c>
      <c r="EP246" s="41" t="s">
        <v>1659</v>
      </c>
      <c r="EQ246" s="41" t="s">
        <v>1659</v>
      </c>
      <c r="ER246" s="41" t="s">
        <v>1659</v>
      </c>
      <c r="ES246" s="41" t="s">
        <v>1659</v>
      </c>
      <c r="ET246" s="41" t="s">
        <v>1659</v>
      </c>
      <c r="EU246" s="41" t="s">
        <v>1659</v>
      </c>
      <c r="EV246" s="41" t="s">
        <v>1659</v>
      </c>
      <c r="EW246" s="41" t="s">
        <v>1659</v>
      </c>
      <c r="EX246" s="41" t="s">
        <v>1659</v>
      </c>
      <c r="EY246" s="41" t="s">
        <v>1659</v>
      </c>
      <c r="EZ246" s="41" t="s">
        <v>1659</v>
      </c>
      <c r="FA246" s="41" t="s">
        <v>1659</v>
      </c>
      <c r="FB246" s="41" t="s">
        <v>1659</v>
      </c>
      <c r="FC246" s="41" t="s">
        <v>1659</v>
      </c>
      <c r="FD246" s="41" t="s">
        <v>1659</v>
      </c>
      <c r="FE246" s="41" t="s">
        <v>1659</v>
      </c>
      <c r="FF246" s="41" t="s">
        <v>1659</v>
      </c>
    </row>
    <row r="247" spans="1:162" s="41" customFormat="1" ht="25.05" customHeight="1" x14ac:dyDescent="0.4">
      <c r="A247" s="70" t="s">
        <v>301</v>
      </c>
      <c r="BV247" s="41" t="s">
        <v>1659</v>
      </c>
      <c r="DR247" s="41" t="s">
        <v>1659</v>
      </c>
      <c r="EE247" s="41" t="s">
        <v>1659</v>
      </c>
      <c r="EG247" s="41" t="s">
        <v>1659</v>
      </c>
      <c r="EH247" s="41" t="s">
        <v>1659</v>
      </c>
      <c r="EI247" s="41" t="s">
        <v>1659</v>
      </c>
      <c r="EJ247" s="41" t="s">
        <v>1659</v>
      </c>
      <c r="EK247" s="41" t="s">
        <v>1659</v>
      </c>
      <c r="EL247" s="41" t="s">
        <v>1659</v>
      </c>
      <c r="EM247" s="41" t="s">
        <v>1659</v>
      </c>
      <c r="EN247" s="41" t="s">
        <v>1659</v>
      </c>
      <c r="EO247" s="41" t="s">
        <v>1659</v>
      </c>
      <c r="EP247" s="41" t="s">
        <v>1659</v>
      </c>
      <c r="EQ247" s="41" t="s">
        <v>1659</v>
      </c>
      <c r="ER247" s="41" t="s">
        <v>1659</v>
      </c>
      <c r="ES247" s="41" t="s">
        <v>1659</v>
      </c>
      <c r="ET247" s="41" t="s">
        <v>1659</v>
      </c>
      <c r="EU247" s="41" t="s">
        <v>1659</v>
      </c>
      <c r="EV247" s="41" t="s">
        <v>1659</v>
      </c>
      <c r="EW247" s="41" t="s">
        <v>1659</v>
      </c>
      <c r="EX247" s="41" t="s">
        <v>1659</v>
      </c>
      <c r="EY247" s="41" t="s">
        <v>1659</v>
      </c>
      <c r="EZ247" s="41" t="s">
        <v>1659</v>
      </c>
      <c r="FA247" s="41" t="s">
        <v>1659</v>
      </c>
      <c r="FB247" s="41" t="s">
        <v>1659</v>
      </c>
      <c r="FC247" s="41" t="s">
        <v>1659</v>
      </c>
      <c r="FD247" s="41" t="s">
        <v>1659</v>
      </c>
      <c r="FE247" s="41" t="s">
        <v>1659</v>
      </c>
      <c r="FF247" s="41" t="s">
        <v>1659</v>
      </c>
    </row>
    <row r="248" spans="1:162" s="41" customFormat="1" ht="25.05" customHeight="1" x14ac:dyDescent="0.4">
      <c r="A248" s="70" t="s">
        <v>302</v>
      </c>
      <c r="BV248" s="41" t="s">
        <v>1659</v>
      </c>
      <c r="CC248" s="87" t="s">
        <v>2181</v>
      </c>
      <c r="DR248" s="41" t="s">
        <v>1659</v>
      </c>
      <c r="EE248" s="41" t="s">
        <v>1659</v>
      </c>
      <c r="EG248" s="41" t="s">
        <v>1659</v>
      </c>
      <c r="EH248" s="41" t="s">
        <v>1659</v>
      </c>
      <c r="EI248" s="41" t="s">
        <v>1659</v>
      </c>
      <c r="EJ248" s="41" t="s">
        <v>1659</v>
      </c>
      <c r="EK248" s="41" t="s">
        <v>1659</v>
      </c>
      <c r="EL248" s="41" t="s">
        <v>1659</v>
      </c>
      <c r="EM248" s="41" t="s">
        <v>1659</v>
      </c>
      <c r="EN248" s="41" t="s">
        <v>1659</v>
      </c>
      <c r="EO248" s="41" t="s">
        <v>1659</v>
      </c>
      <c r="EP248" s="41" t="s">
        <v>1659</v>
      </c>
      <c r="EQ248" s="41" t="s">
        <v>1659</v>
      </c>
      <c r="ER248" s="41" t="s">
        <v>1659</v>
      </c>
      <c r="ES248" s="41" t="s">
        <v>1659</v>
      </c>
      <c r="ET248" s="41" t="s">
        <v>1659</v>
      </c>
      <c r="EU248" s="41" t="s">
        <v>1659</v>
      </c>
      <c r="EV248" s="41" t="s">
        <v>1659</v>
      </c>
      <c r="EW248" s="41" t="s">
        <v>1659</v>
      </c>
      <c r="EX248" s="41" t="s">
        <v>1659</v>
      </c>
      <c r="EY248" s="41" t="s">
        <v>1659</v>
      </c>
      <c r="EZ248" s="41" t="s">
        <v>1659</v>
      </c>
      <c r="FA248" s="41" t="s">
        <v>1659</v>
      </c>
      <c r="FB248" s="41" t="s">
        <v>1659</v>
      </c>
      <c r="FC248" s="41" t="s">
        <v>1659</v>
      </c>
      <c r="FD248" s="41" t="s">
        <v>1659</v>
      </c>
      <c r="FE248" s="41" t="s">
        <v>1659</v>
      </c>
      <c r="FF248" s="41" t="s">
        <v>1659</v>
      </c>
    </row>
    <row r="249" spans="1:162" s="41" customFormat="1" ht="25.05" customHeight="1" x14ac:dyDescent="0.4">
      <c r="A249" s="70" t="s">
        <v>303</v>
      </c>
      <c r="BV249" s="41" t="s">
        <v>1659</v>
      </c>
      <c r="DR249" s="41" t="s">
        <v>1659</v>
      </c>
      <c r="EE249" s="41" t="s">
        <v>1659</v>
      </c>
      <c r="EG249" s="41" t="s">
        <v>1659</v>
      </c>
      <c r="EH249" s="41" t="s">
        <v>1659</v>
      </c>
      <c r="EI249" s="41" t="s">
        <v>1659</v>
      </c>
      <c r="EJ249" s="41" t="s">
        <v>1659</v>
      </c>
      <c r="EK249" s="41" t="s">
        <v>1659</v>
      </c>
      <c r="EL249" s="41" t="s">
        <v>1659</v>
      </c>
      <c r="EM249" s="41" t="s">
        <v>1659</v>
      </c>
      <c r="EN249" s="41" t="s">
        <v>1659</v>
      </c>
      <c r="EO249" s="41" t="s">
        <v>1659</v>
      </c>
      <c r="EP249" s="41" t="s">
        <v>1659</v>
      </c>
      <c r="EQ249" s="41" t="s">
        <v>1659</v>
      </c>
      <c r="ER249" s="41" t="s">
        <v>1659</v>
      </c>
      <c r="ES249" s="41" t="s">
        <v>1659</v>
      </c>
      <c r="ET249" s="41" t="s">
        <v>1659</v>
      </c>
      <c r="EU249" s="41" t="s">
        <v>1659</v>
      </c>
      <c r="EV249" s="41" t="s">
        <v>1659</v>
      </c>
      <c r="EW249" s="41" t="s">
        <v>1659</v>
      </c>
      <c r="EX249" s="41" t="s">
        <v>1659</v>
      </c>
      <c r="EY249" s="41" t="s">
        <v>1659</v>
      </c>
      <c r="EZ249" s="41" t="s">
        <v>1659</v>
      </c>
      <c r="FA249" s="41" t="s">
        <v>1659</v>
      </c>
      <c r="FB249" s="41" t="s">
        <v>1659</v>
      </c>
      <c r="FC249" s="41" t="s">
        <v>1659</v>
      </c>
      <c r="FD249" s="41" t="s">
        <v>1659</v>
      </c>
      <c r="FE249" s="41" t="s">
        <v>1659</v>
      </c>
      <c r="FF249" s="41" t="s">
        <v>1659</v>
      </c>
    </row>
    <row r="250" spans="1:162" s="41" customFormat="1" ht="25.05" customHeight="1" x14ac:dyDescent="0.4">
      <c r="A250" s="70" t="s">
        <v>304</v>
      </c>
      <c r="BV250" s="41" t="s">
        <v>1659</v>
      </c>
      <c r="DR250" s="41" t="s">
        <v>1659</v>
      </c>
      <c r="EE250" s="41" t="s">
        <v>1659</v>
      </c>
      <c r="EG250" s="41" t="s">
        <v>1659</v>
      </c>
      <c r="EH250" s="41" t="s">
        <v>1659</v>
      </c>
      <c r="EI250" s="41" t="s">
        <v>1659</v>
      </c>
      <c r="EJ250" s="41" t="s">
        <v>1659</v>
      </c>
      <c r="EK250" s="41" t="s">
        <v>1659</v>
      </c>
      <c r="EL250" s="41" t="s">
        <v>1659</v>
      </c>
      <c r="EM250" s="41" t="s">
        <v>1659</v>
      </c>
      <c r="EN250" s="41" t="s">
        <v>1659</v>
      </c>
      <c r="EO250" s="41" t="s">
        <v>1659</v>
      </c>
      <c r="EP250" s="41" t="s">
        <v>1659</v>
      </c>
      <c r="EQ250" s="41" t="s">
        <v>1659</v>
      </c>
      <c r="ER250" s="41" t="s">
        <v>1659</v>
      </c>
      <c r="ES250" s="41" t="s">
        <v>1659</v>
      </c>
      <c r="ET250" s="41" t="s">
        <v>1659</v>
      </c>
      <c r="EU250" s="41" t="s">
        <v>1659</v>
      </c>
      <c r="EV250" s="41" t="s">
        <v>1659</v>
      </c>
      <c r="EW250" s="41" t="s">
        <v>1659</v>
      </c>
      <c r="EX250" s="41" t="s">
        <v>1659</v>
      </c>
      <c r="EY250" s="41" t="s">
        <v>1659</v>
      </c>
      <c r="EZ250" s="41" t="s">
        <v>1659</v>
      </c>
      <c r="FA250" s="41" t="s">
        <v>1659</v>
      </c>
      <c r="FB250" s="41" t="s">
        <v>1659</v>
      </c>
      <c r="FC250" s="41" t="s">
        <v>1659</v>
      </c>
      <c r="FD250" s="41" t="s">
        <v>1659</v>
      </c>
      <c r="FE250" s="41" t="s">
        <v>1659</v>
      </c>
      <c r="FF250" s="41" t="s">
        <v>1659</v>
      </c>
    </row>
    <row r="251" spans="1:162" s="41" customFormat="1" ht="25.05" customHeight="1" x14ac:dyDescent="0.4">
      <c r="A251" s="70" t="s">
        <v>305</v>
      </c>
      <c r="BV251" s="41" t="s">
        <v>1659</v>
      </c>
      <c r="DR251" s="41" t="s">
        <v>1659</v>
      </c>
      <c r="EE251" s="41" t="s">
        <v>1659</v>
      </c>
      <c r="EG251" s="41" t="s">
        <v>1659</v>
      </c>
      <c r="EH251" s="41" t="s">
        <v>1659</v>
      </c>
      <c r="EI251" s="41" t="s">
        <v>1659</v>
      </c>
      <c r="EJ251" s="41" t="s">
        <v>1659</v>
      </c>
      <c r="EK251" s="41" t="s">
        <v>1659</v>
      </c>
      <c r="EL251" s="41" t="s">
        <v>1659</v>
      </c>
      <c r="EM251" s="41" t="s">
        <v>1659</v>
      </c>
      <c r="EN251" s="41" t="s">
        <v>1659</v>
      </c>
      <c r="EO251" s="41" t="s">
        <v>1659</v>
      </c>
      <c r="EP251" s="41" t="s">
        <v>1659</v>
      </c>
      <c r="EQ251" s="41" t="s">
        <v>1659</v>
      </c>
      <c r="ER251" s="41" t="s">
        <v>1659</v>
      </c>
      <c r="ES251" s="41" t="s">
        <v>1659</v>
      </c>
      <c r="ET251" s="41" t="s">
        <v>1659</v>
      </c>
      <c r="EU251" s="41" t="s">
        <v>1659</v>
      </c>
      <c r="EV251" s="41" t="s">
        <v>1659</v>
      </c>
      <c r="EW251" s="41" t="s">
        <v>1659</v>
      </c>
      <c r="EX251" s="41" t="s">
        <v>1659</v>
      </c>
      <c r="EY251" s="41" t="s">
        <v>1659</v>
      </c>
      <c r="EZ251" s="41" t="s">
        <v>1659</v>
      </c>
      <c r="FA251" s="41" t="s">
        <v>1659</v>
      </c>
      <c r="FB251" s="41" t="s">
        <v>1659</v>
      </c>
      <c r="FC251" s="41" t="s">
        <v>1659</v>
      </c>
      <c r="FD251" s="41" t="s">
        <v>1659</v>
      </c>
      <c r="FE251" s="41" t="s">
        <v>1659</v>
      </c>
      <c r="FF251" s="41" t="s">
        <v>1659</v>
      </c>
    </row>
    <row r="252" spans="1:162" s="41" customFormat="1" ht="25.05" customHeight="1" x14ac:dyDescent="0.4">
      <c r="A252" s="70" t="s">
        <v>306</v>
      </c>
      <c r="BV252" s="41" t="s">
        <v>1659</v>
      </c>
      <c r="DR252" s="41" t="s">
        <v>1659</v>
      </c>
      <c r="EE252" s="41" t="s">
        <v>1659</v>
      </c>
      <c r="EG252" s="41" t="s">
        <v>1659</v>
      </c>
      <c r="EH252" s="41" t="s">
        <v>1659</v>
      </c>
      <c r="EI252" s="41" t="s">
        <v>1659</v>
      </c>
      <c r="EJ252" s="41" t="s">
        <v>1659</v>
      </c>
      <c r="EK252" s="41" t="s">
        <v>1659</v>
      </c>
      <c r="EL252" s="41" t="s">
        <v>1659</v>
      </c>
      <c r="EM252" s="41" t="s">
        <v>1659</v>
      </c>
      <c r="EN252" s="41" t="s">
        <v>1659</v>
      </c>
      <c r="EO252" s="41" t="s">
        <v>1659</v>
      </c>
      <c r="EP252" s="41" t="s">
        <v>1659</v>
      </c>
      <c r="EQ252" s="41" t="s">
        <v>1659</v>
      </c>
      <c r="ER252" s="41" t="s">
        <v>1659</v>
      </c>
      <c r="ES252" s="41" t="s">
        <v>1659</v>
      </c>
      <c r="ET252" s="41" t="s">
        <v>1659</v>
      </c>
      <c r="EU252" s="41" t="s">
        <v>1659</v>
      </c>
      <c r="EV252" s="41" t="s">
        <v>1659</v>
      </c>
      <c r="EW252" s="41" t="s">
        <v>1659</v>
      </c>
      <c r="EX252" s="41" t="s">
        <v>1659</v>
      </c>
      <c r="EY252" s="41" t="s">
        <v>1659</v>
      </c>
      <c r="EZ252" s="41" t="s">
        <v>1659</v>
      </c>
      <c r="FA252" s="41" t="s">
        <v>1659</v>
      </c>
      <c r="FB252" s="41" t="s">
        <v>1659</v>
      </c>
      <c r="FC252" s="41" t="s">
        <v>1659</v>
      </c>
      <c r="FD252" s="41" t="s">
        <v>1659</v>
      </c>
      <c r="FE252" s="41" t="s">
        <v>1659</v>
      </c>
      <c r="FF252" s="41" t="s">
        <v>1659</v>
      </c>
    </row>
    <row r="253" spans="1:162" s="41" customFormat="1" ht="25.05" customHeight="1" x14ac:dyDescent="0.4">
      <c r="A253" s="70" t="s">
        <v>307</v>
      </c>
      <c r="BV253" s="41" t="s">
        <v>1659</v>
      </c>
      <c r="DR253" s="41" t="s">
        <v>1659</v>
      </c>
      <c r="EE253" s="41" t="s">
        <v>1659</v>
      </c>
      <c r="EG253" s="41" t="s">
        <v>1659</v>
      </c>
      <c r="EH253" s="41" t="s">
        <v>1659</v>
      </c>
      <c r="EI253" s="41" t="s">
        <v>1659</v>
      </c>
      <c r="EJ253" s="41" t="s">
        <v>1659</v>
      </c>
      <c r="EK253" s="41" t="s">
        <v>1659</v>
      </c>
      <c r="EL253" s="41" t="s">
        <v>1659</v>
      </c>
      <c r="EM253" s="41" t="s">
        <v>1659</v>
      </c>
      <c r="EN253" s="41" t="s">
        <v>1659</v>
      </c>
      <c r="EO253" s="41" t="s">
        <v>1659</v>
      </c>
      <c r="EP253" s="41" t="s">
        <v>1659</v>
      </c>
      <c r="EQ253" s="41" t="s">
        <v>1659</v>
      </c>
      <c r="ER253" s="41" t="s">
        <v>1659</v>
      </c>
      <c r="ES253" s="41" t="s">
        <v>1659</v>
      </c>
      <c r="ET253" s="41" t="s">
        <v>1659</v>
      </c>
      <c r="EU253" s="41" t="s">
        <v>1659</v>
      </c>
      <c r="EV253" s="41" t="s">
        <v>1659</v>
      </c>
      <c r="EW253" s="41" t="s">
        <v>1659</v>
      </c>
      <c r="EX253" s="41" t="s">
        <v>1659</v>
      </c>
      <c r="EY253" s="41" t="s">
        <v>1659</v>
      </c>
      <c r="EZ253" s="41" t="s">
        <v>1659</v>
      </c>
      <c r="FA253" s="41" t="s">
        <v>1659</v>
      </c>
      <c r="FB253" s="41" t="s">
        <v>1659</v>
      </c>
      <c r="FC253" s="41" t="s">
        <v>1659</v>
      </c>
      <c r="FD253" s="41" t="s">
        <v>1659</v>
      </c>
      <c r="FE253" s="41" t="s">
        <v>1659</v>
      </c>
      <c r="FF253" s="41" t="s">
        <v>1659</v>
      </c>
    </row>
    <row r="254" spans="1:162" s="41" customFormat="1" ht="25.05" customHeight="1" x14ac:dyDescent="0.4">
      <c r="A254" s="70" t="s">
        <v>308</v>
      </c>
      <c r="W254" s="87" t="s">
        <v>1219</v>
      </c>
      <c r="BV254" s="41" t="s">
        <v>1659</v>
      </c>
      <c r="DR254" s="41" t="s">
        <v>1659</v>
      </c>
      <c r="EE254" s="41" t="s">
        <v>1659</v>
      </c>
      <c r="EG254" s="41" t="s">
        <v>1659</v>
      </c>
      <c r="EH254" s="41" t="s">
        <v>1659</v>
      </c>
      <c r="EI254" s="41" t="s">
        <v>1659</v>
      </c>
      <c r="EJ254" s="41" t="s">
        <v>1659</v>
      </c>
      <c r="EK254" s="41" t="s">
        <v>1659</v>
      </c>
      <c r="EL254" s="41" t="s">
        <v>1659</v>
      </c>
      <c r="EM254" s="41" t="s">
        <v>1659</v>
      </c>
      <c r="EN254" s="41" t="s">
        <v>1659</v>
      </c>
      <c r="EO254" s="41" t="s">
        <v>1659</v>
      </c>
      <c r="EP254" s="41" t="s">
        <v>1659</v>
      </c>
      <c r="EQ254" s="41" t="s">
        <v>1659</v>
      </c>
      <c r="ER254" s="41" t="s">
        <v>1659</v>
      </c>
      <c r="ES254" s="41" t="s">
        <v>1659</v>
      </c>
      <c r="ET254" s="41" t="s">
        <v>1659</v>
      </c>
      <c r="EU254" s="41" t="s">
        <v>1659</v>
      </c>
      <c r="EV254" s="41" t="s">
        <v>1659</v>
      </c>
      <c r="EW254" s="41" t="s">
        <v>1659</v>
      </c>
      <c r="EX254" s="41" t="s">
        <v>1659</v>
      </c>
      <c r="EY254" s="41" t="s">
        <v>1659</v>
      </c>
      <c r="EZ254" s="41" t="s">
        <v>1659</v>
      </c>
      <c r="FA254" s="41" t="s">
        <v>1659</v>
      </c>
      <c r="FB254" s="41" t="s">
        <v>1659</v>
      </c>
      <c r="FC254" s="41" t="s">
        <v>1659</v>
      </c>
      <c r="FD254" s="41" t="s">
        <v>1659</v>
      </c>
      <c r="FE254" s="41" t="s">
        <v>1659</v>
      </c>
      <c r="FF254" s="41" t="s">
        <v>1659</v>
      </c>
    </row>
    <row r="255" spans="1:162" s="41" customFormat="1" ht="25.05" customHeight="1" x14ac:dyDescent="0.4">
      <c r="A255" s="70" t="s">
        <v>309</v>
      </c>
      <c r="BV255" s="41" t="s">
        <v>1659</v>
      </c>
      <c r="DR255" s="41" t="s">
        <v>1659</v>
      </c>
      <c r="EE255" s="41" t="s">
        <v>1659</v>
      </c>
      <c r="EG255" s="41" t="s">
        <v>1659</v>
      </c>
      <c r="EH255" s="41" t="s">
        <v>1659</v>
      </c>
      <c r="EI255" s="41" t="s">
        <v>1659</v>
      </c>
      <c r="EJ255" s="41" t="s">
        <v>1659</v>
      </c>
      <c r="EK255" s="41" t="s">
        <v>1659</v>
      </c>
      <c r="EL255" s="41" t="s">
        <v>1659</v>
      </c>
      <c r="EM255" s="41" t="s">
        <v>1659</v>
      </c>
      <c r="EN255" s="41" t="s">
        <v>1659</v>
      </c>
      <c r="EO255" s="41" t="s">
        <v>1659</v>
      </c>
      <c r="EP255" s="41" t="s">
        <v>1659</v>
      </c>
      <c r="EQ255" s="41" t="s">
        <v>1659</v>
      </c>
      <c r="ER255" s="41" t="s">
        <v>1659</v>
      </c>
      <c r="ES255" s="41" t="s">
        <v>1659</v>
      </c>
      <c r="ET255" s="41" t="s">
        <v>1659</v>
      </c>
      <c r="EU255" s="41" t="s">
        <v>1659</v>
      </c>
      <c r="EV255" s="41" t="s">
        <v>1659</v>
      </c>
      <c r="EW255" s="41" t="s">
        <v>1659</v>
      </c>
      <c r="EX255" s="41" t="s">
        <v>1659</v>
      </c>
      <c r="EY255" s="41" t="s">
        <v>1659</v>
      </c>
      <c r="EZ255" s="41" t="s">
        <v>1659</v>
      </c>
      <c r="FA255" s="41" t="s">
        <v>1659</v>
      </c>
      <c r="FB255" s="41" t="s">
        <v>1659</v>
      </c>
      <c r="FC255" s="41" t="s">
        <v>1659</v>
      </c>
      <c r="FD255" s="41" t="s">
        <v>1659</v>
      </c>
      <c r="FE255" s="41" t="s">
        <v>1659</v>
      </c>
      <c r="FF255" s="41" t="s">
        <v>1659</v>
      </c>
    </row>
    <row r="256" spans="1:162" s="41" customFormat="1" ht="25.05" customHeight="1" x14ac:dyDescent="0.4">
      <c r="A256" s="70" t="s">
        <v>310</v>
      </c>
      <c r="BV256" s="41" t="s">
        <v>1659</v>
      </c>
      <c r="DR256" s="41" t="s">
        <v>1659</v>
      </c>
      <c r="EE256" s="41" t="s">
        <v>1659</v>
      </c>
      <c r="EG256" s="41" t="s">
        <v>1659</v>
      </c>
      <c r="EH256" s="41" t="s">
        <v>1659</v>
      </c>
      <c r="EI256" s="41" t="s">
        <v>1659</v>
      </c>
      <c r="EJ256" s="41" t="s">
        <v>1659</v>
      </c>
      <c r="EK256" s="41" t="s">
        <v>1659</v>
      </c>
      <c r="EL256" s="41" t="s">
        <v>1659</v>
      </c>
      <c r="EM256" s="41" t="s">
        <v>1659</v>
      </c>
      <c r="EN256" s="41" t="s">
        <v>1659</v>
      </c>
      <c r="EO256" s="41" t="s">
        <v>1659</v>
      </c>
      <c r="EP256" s="41" t="s">
        <v>1659</v>
      </c>
      <c r="EQ256" s="41" t="s">
        <v>1659</v>
      </c>
      <c r="ER256" s="41" t="s">
        <v>1659</v>
      </c>
      <c r="ES256" s="41" t="s">
        <v>1659</v>
      </c>
      <c r="ET256" s="41" t="s">
        <v>1659</v>
      </c>
      <c r="EU256" s="41" t="s">
        <v>1659</v>
      </c>
      <c r="EV256" s="41" t="s">
        <v>1659</v>
      </c>
      <c r="EW256" s="41" t="s">
        <v>1659</v>
      </c>
      <c r="EX256" s="41" t="s">
        <v>1659</v>
      </c>
      <c r="EY256" s="41" t="s">
        <v>1659</v>
      </c>
      <c r="EZ256" s="41" t="s">
        <v>1659</v>
      </c>
      <c r="FA256" s="41" t="s">
        <v>1659</v>
      </c>
      <c r="FB256" s="41" t="s">
        <v>1659</v>
      </c>
      <c r="FC256" s="41" t="s">
        <v>1659</v>
      </c>
      <c r="FD256" s="41" t="s">
        <v>1659</v>
      </c>
      <c r="FE256" s="41" t="s">
        <v>1659</v>
      </c>
      <c r="FF256" s="41" t="s">
        <v>1659</v>
      </c>
    </row>
    <row r="257" spans="1:162" s="41" customFormat="1" ht="25.05" customHeight="1" x14ac:dyDescent="0.4">
      <c r="A257" s="70" t="s">
        <v>311</v>
      </c>
      <c r="BN257" s="82" t="s">
        <v>1117</v>
      </c>
      <c r="BV257" s="41" t="s">
        <v>1659</v>
      </c>
      <c r="DR257" s="41" t="s">
        <v>1659</v>
      </c>
      <c r="EE257" s="41" t="s">
        <v>1659</v>
      </c>
      <c r="EG257" s="41" t="s">
        <v>1659</v>
      </c>
      <c r="EH257" s="41" t="s">
        <v>1659</v>
      </c>
      <c r="EI257" s="41" t="s">
        <v>1659</v>
      </c>
      <c r="EJ257" s="41" t="s">
        <v>1659</v>
      </c>
      <c r="EK257" s="41" t="s">
        <v>1659</v>
      </c>
      <c r="EL257" s="41" t="s">
        <v>1659</v>
      </c>
      <c r="EM257" s="41" t="s">
        <v>1659</v>
      </c>
      <c r="EN257" s="41" t="s">
        <v>1659</v>
      </c>
      <c r="EO257" s="41" t="s">
        <v>1659</v>
      </c>
      <c r="EP257" s="41" t="s">
        <v>1659</v>
      </c>
      <c r="EQ257" s="41" t="s">
        <v>1659</v>
      </c>
      <c r="ER257" s="41" t="s">
        <v>1659</v>
      </c>
      <c r="ES257" s="41" t="s">
        <v>1659</v>
      </c>
      <c r="ET257" s="41" t="s">
        <v>1659</v>
      </c>
      <c r="EU257" s="41" t="s">
        <v>1659</v>
      </c>
      <c r="EV257" s="41" t="s">
        <v>1659</v>
      </c>
      <c r="EW257" s="41" t="s">
        <v>1659</v>
      </c>
      <c r="EX257" s="41" t="s">
        <v>1659</v>
      </c>
      <c r="EY257" s="41" t="s">
        <v>1659</v>
      </c>
      <c r="EZ257" s="41" t="s">
        <v>1659</v>
      </c>
      <c r="FA257" s="41" t="s">
        <v>1659</v>
      </c>
      <c r="FB257" s="41" t="s">
        <v>1659</v>
      </c>
      <c r="FC257" s="41" t="s">
        <v>1659</v>
      </c>
      <c r="FD257" s="41" t="s">
        <v>1659</v>
      </c>
      <c r="FE257" s="41" t="s">
        <v>1659</v>
      </c>
      <c r="FF257" s="41" t="s">
        <v>1659</v>
      </c>
    </row>
    <row r="258" spans="1:162" s="41" customFormat="1" ht="25.05" customHeight="1" x14ac:dyDescent="0.4">
      <c r="A258" s="70" t="s">
        <v>312</v>
      </c>
      <c r="BV258" s="41" t="s">
        <v>1659</v>
      </c>
      <c r="DR258" s="41" t="s">
        <v>1659</v>
      </c>
      <c r="EE258" s="41" t="s">
        <v>1659</v>
      </c>
      <c r="EG258" s="41" t="s">
        <v>1659</v>
      </c>
      <c r="EH258" s="41" t="s">
        <v>1659</v>
      </c>
      <c r="EI258" s="41" t="s">
        <v>1659</v>
      </c>
      <c r="EJ258" s="41" t="s">
        <v>1659</v>
      </c>
      <c r="EK258" s="41" t="s">
        <v>1659</v>
      </c>
      <c r="EL258" s="41" t="s">
        <v>1659</v>
      </c>
      <c r="EM258" s="41" t="s">
        <v>1659</v>
      </c>
      <c r="EN258" s="41" t="s">
        <v>1659</v>
      </c>
      <c r="EO258" s="41" t="s">
        <v>1659</v>
      </c>
      <c r="EP258" s="41" t="s">
        <v>1659</v>
      </c>
      <c r="EQ258" s="41" t="s">
        <v>1659</v>
      </c>
      <c r="ER258" s="41" t="s">
        <v>1659</v>
      </c>
      <c r="ES258" s="41" t="s">
        <v>1659</v>
      </c>
      <c r="ET258" s="41" t="s">
        <v>1659</v>
      </c>
      <c r="EU258" s="41" t="s">
        <v>1659</v>
      </c>
      <c r="EV258" s="41" t="s">
        <v>1659</v>
      </c>
      <c r="EW258" s="41" t="s">
        <v>1659</v>
      </c>
      <c r="EX258" s="41" t="s">
        <v>1659</v>
      </c>
      <c r="EY258" s="41" t="s">
        <v>1659</v>
      </c>
      <c r="EZ258" s="41" t="s">
        <v>1659</v>
      </c>
      <c r="FA258" s="41" t="s">
        <v>1659</v>
      </c>
      <c r="FB258" s="41" t="s">
        <v>1659</v>
      </c>
      <c r="FC258" s="41" t="s">
        <v>1659</v>
      </c>
      <c r="FD258" s="41" t="s">
        <v>1659</v>
      </c>
      <c r="FE258" s="41" t="s">
        <v>1659</v>
      </c>
      <c r="FF258" s="41" t="s">
        <v>1659</v>
      </c>
    </row>
    <row r="259" spans="1:162" s="41" customFormat="1" ht="25.05" customHeight="1" x14ac:dyDescent="0.4">
      <c r="A259" s="70" t="s">
        <v>313</v>
      </c>
      <c r="BV259" s="41" t="s">
        <v>1659</v>
      </c>
      <c r="DR259" s="41" t="s">
        <v>1659</v>
      </c>
      <c r="EE259" s="41" t="s">
        <v>1659</v>
      </c>
      <c r="EG259" s="41" t="s">
        <v>1659</v>
      </c>
      <c r="EH259" s="41" t="s">
        <v>1659</v>
      </c>
      <c r="EI259" s="41" t="s">
        <v>1659</v>
      </c>
      <c r="EJ259" s="41" t="s">
        <v>1659</v>
      </c>
      <c r="EK259" s="41" t="s">
        <v>1659</v>
      </c>
      <c r="EL259" s="41" t="s">
        <v>1659</v>
      </c>
      <c r="EM259" s="41" t="s">
        <v>1659</v>
      </c>
      <c r="EN259" s="41" t="s">
        <v>1659</v>
      </c>
      <c r="EO259" s="41" t="s">
        <v>1659</v>
      </c>
      <c r="EP259" s="41" t="s">
        <v>1659</v>
      </c>
      <c r="EQ259" s="41" t="s">
        <v>1659</v>
      </c>
      <c r="ER259" s="41" t="s">
        <v>1659</v>
      </c>
      <c r="ES259" s="41" t="s">
        <v>1659</v>
      </c>
      <c r="ET259" s="41" t="s">
        <v>1659</v>
      </c>
      <c r="EU259" s="41" t="s">
        <v>1659</v>
      </c>
      <c r="EV259" s="41" t="s">
        <v>1659</v>
      </c>
      <c r="EW259" s="41" t="s">
        <v>1659</v>
      </c>
      <c r="EX259" s="41" t="s">
        <v>1659</v>
      </c>
      <c r="EY259" s="41" t="s">
        <v>1659</v>
      </c>
      <c r="EZ259" s="41" t="s">
        <v>1659</v>
      </c>
      <c r="FA259" s="41" t="s">
        <v>1659</v>
      </c>
      <c r="FB259" s="41" t="s">
        <v>1659</v>
      </c>
      <c r="FC259" s="41" t="s">
        <v>1659</v>
      </c>
      <c r="FD259" s="41" t="s">
        <v>1659</v>
      </c>
      <c r="FE259" s="41" t="s">
        <v>1659</v>
      </c>
      <c r="FF259" s="41" t="s">
        <v>1659</v>
      </c>
    </row>
    <row r="260" spans="1:162" s="41" customFormat="1" ht="25.05" customHeight="1" x14ac:dyDescent="0.4">
      <c r="A260" s="70" t="s">
        <v>314</v>
      </c>
      <c r="BV260" s="41" t="s">
        <v>1659</v>
      </c>
      <c r="DR260" s="41" t="s">
        <v>1659</v>
      </c>
      <c r="EE260" s="41" t="s">
        <v>1659</v>
      </c>
      <c r="EG260" s="41" t="s">
        <v>1659</v>
      </c>
      <c r="EH260" s="41" t="s">
        <v>1659</v>
      </c>
      <c r="EI260" s="41" t="s">
        <v>1659</v>
      </c>
      <c r="EJ260" s="41" t="s">
        <v>1659</v>
      </c>
      <c r="EK260" s="41" t="s">
        <v>1659</v>
      </c>
      <c r="EL260" s="41" t="s">
        <v>1659</v>
      </c>
      <c r="EM260" s="41" t="s">
        <v>1659</v>
      </c>
      <c r="EN260" s="41" t="s">
        <v>1659</v>
      </c>
      <c r="EO260" s="41" t="s">
        <v>1659</v>
      </c>
      <c r="EP260" s="41" t="s">
        <v>1659</v>
      </c>
      <c r="EQ260" s="41" t="s">
        <v>1659</v>
      </c>
      <c r="ER260" s="41" t="s">
        <v>1659</v>
      </c>
      <c r="ES260" s="41" t="s">
        <v>1659</v>
      </c>
      <c r="ET260" s="41" t="s">
        <v>1659</v>
      </c>
      <c r="EU260" s="41" t="s">
        <v>1659</v>
      </c>
      <c r="EV260" s="41" t="s">
        <v>1659</v>
      </c>
      <c r="EW260" s="41" t="s">
        <v>1659</v>
      </c>
      <c r="EX260" s="41" t="s">
        <v>1659</v>
      </c>
      <c r="EY260" s="41" t="s">
        <v>1659</v>
      </c>
      <c r="EZ260" s="41" t="s">
        <v>1659</v>
      </c>
      <c r="FA260" s="41" t="s">
        <v>1659</v>
      </c>
      <c r="FB260" s="41" t="s">
        <v>1659</v>
      </c>
      <c r="FC260" s="41" t="s">
        <v>1659</v>
      </c>
      <c r="FD260" s="41" t="s">
        <v>1659</v>
      </c>
      <c r="FE260" s="41" t="s">
        <v>1659</v>
      </c>
      <c r="FF260" s="41" t="s">
        <v>1659</v>
      </c>
    </row>
    <row r="261" spans="1:162" s="41" customFormat="1" ht="25.05" customHeight="1" x14ac:dyDescent="0.4">
      <c r="A261" s="70" t="s">
        <v>315</v>
      </c>
      <c r="BV261" s="41" t="s">
        <v>1659</v>
      </c>
      <c r="DR261" s="41" t="s">
        <v>1659</v>
      </c>
      <c r="EE261" s="41" t="s">
        <v>1659</v>
      </c>
      <c r="EG261" s="41" t="s">
        <v>1659</v>
      </c>
      <c r="EH261" s="41" t="s">
        <v>1659</v>
      </c>
      <c r="EI261" s="41" t="s">
        <v>1659</v>
      </c>
      <c r="EJ261" s="41" t="s">
        <v>1659</v>
      </c>
      <c r="EK261" s="41" t="s">
        <v>1659</v>
      </c>
      <c r="EL261" s="41" t="s">
        <v>1659</v>
      </c>
      <c r="EM261" s="41" t="s">
        <v>1659</v>
      </c>
      <c r="EN261" s="41" t="s">
        <v>1659</v>
      </c>
      <c r="EO261" s="41" t="s">
        <v>1659</v>
      </c>
      <c r="EP261" s="41" t="s">
        <v>1659</v>
      </c>
      <c r="EQ261" s="41" t="s">
        <v>1659</v>
      </c>
      <c r="ER261" s="41" t="s">
        <v>1659</v>
      </c>
      <c r="ES261" s="41" t="s">
        <v>1659</v>
      </c>
      <c r="ET261" s="41" t="s">
        <v>1659</v>
      </c>
      <c r="EU261" s="41" t="s">
        <v>1659</v>
      </c>
      <c r="EV261" s="41" t="s">
        <v>1659</v>
      </c>
      <c r="EW261" s="41" t="s">
        <v>1659</v>
      </c>
      <c r="EX261" s="41" t="s">
        <v>1659</v>
      </c>
      <c r="EY261" s="41" t="s">
        <v>1659</v>
      </c>
      <c r="EZ261" s="41" t="s">
        <v>1659</v>
      </c>
      <c r="FA261" s="41" t="s">
        <v>1659</v>
      </c>
      <c r="FB261" s="41" t="s">
        <v>1659</v>
      </c>
      <c r="FC261" s="41" t="s">
        <v>1659</v>
      </c>
      <c r="FD261" s="41" t="s">
        <v>1659</v>
      </c>
      <c r="FE261" s="41" t="s">
        <v>1659</v>
      </c>
      <c r="FF261" s="41" t="s">
        <v>1659</v>
      </c>
    </row>
    <row r="262" spans="1:162" s="41" customFormat="1" ht="25.05" customHeight="1" x14ac:dyDescent="0.4">
      <c r="A262" s="70" t="s">
        <v>316</v>
      </c>
      <c r="BV262" s="41" t="s">
        <v>1659</v>
      </c>
      <c r="DR262" s="41" t="s">
        <v>1659</v>
      </c>
      <c r="EE262" s="41" t="s">
        <v>1659</v>
      </c>
      <c r="EG262" s="41" t="s">
        <v>1659</v>
      </c>
      <c r="EH262" s="41" t="s">
        <v>1659</v>
      </c>
      <c r="EI262" s="41" t="s">
        <v>1659</v>
      </c>
      <c r="EJ262" s="41" t="s">
        <v>1659</v>
      </c>
      <c r="EK262" s="41" t="s">
        <v>1659</v>
      </c>
      <c r="EL262" s="41" t="s">
        <v>1659</v>
      </c>
      <c r="EM262" s="41" t="s">
        <v>1659</v>
      </c>
      <c r="EN262" s="41" t="s">
        <v>1659</v>
      </c>
      <c r="EO262" s="41" t="s">
        <v>1659</v>
      </c>
      <c r="EP262" s="41" t="s">
        <v>1659</v>
      </c>
      <c r="EQ262" s="41" t="s">
        <v>1659</v>
      </c>
      <c r="ER262" s="41" t="s">
        <v>1659</v>
      </c>
      <c r="ES262" s="41" t="s">
        <v>1659</v>
      </c>
      <c r="ET262" s="41" t="s">
        <v>1659</v>
      </c>
      <c r="EU262" s="41" t="s">
        <v>1659</v>
      </c>
      <c r="EV262" s="41" t="s">
        <v>1659</v>
      </c>
      <c r="EW262" s="41" t="s">
        <v>1659</v>
      </c>
      <c r="EX262" s="41" t="s">
        <v>1659</v>
      </c>
      <c r="EY262" s="41" t="s">
        <v>1659</v>
      </c>
      <c r="EZ262" s="41" t="s">
        <v>1659</v>
      </c>
      <c r="FA262" s="41" t="s">
        <v>1659</v>
      </c>
      <c r="FB262" s="41" t="s">
        <v>1659</v>
      </c>
      <c r="FC262" s="41" t="s">
        <v>1659</v>
      </c>
      <c r="FD262" s="41" t="s">
        <v>1659</v>
      </c>
      <c r="FE262" s="41" t="s">
        <v>1659</v>
      </c>
      <c r="FF262" s="41" t="s">
        <v>1659</v>
      </c>
    </row>
    <row r="263" spans="1:162" s="41" customFormat="1" ht="25.05" customHeight="1" x14ac:dyDescent="0.4">
      <c r="A263" s="70" t="s">
        <v>317</v>
      </c>
      <c r="BV263" s="41" t="s">
        <v>1659</v>
      </c>
      <c r="DR263" s="41" t="s">
        <v>1659</v>
      </c>
      <c r="EE263" s="41" t="s">
        <v>1659</v>
      </c>
      <c r="EG263" s="41" t="s">
        <v>1659</v>
      </c>
      <c r="EH263" s="41" t="s">
        <v>1659</v>
      </c>
      <c r="EI263" s="41" t="s">
        <v>1659</v>
      </c>
      <c r="EJ263" s="41" t="s">
        <v>1659</v>
      </c>
      <c r="EK263" s="41" t="s">
        <v>1659</v>
      </c>
      <c r="EL263" s="41" t="s">
        <v>1659</v>
      </c>
      <c r="EM263" s="41" t="s">
        <v>1659</v>
      </c>
      <c r="EN263" s="41" t="s">
        <v>1659</v>
      </c>
      <c r="EO263" s="41" t="s">
        <v>1659</v>
      </c>
      <c r="EP263" s="41" t="s">
        <v>1659</v>
      </c>
      <c r="EQ263" s="41" t="s">
        <v>1659</v>
      </c>
      <c r="ER263" s="41" t="s">
        <v>1659</v>
      </c>
      <c r="ES263" s="41" t="s">
        <v>1659</v>
      </c>
      <c r="ET263" s="41" t="s">
        <v>1659</v>
      </c>
      <c r="EU263" s="41" t="s">
        <v>1659</v>
      </c>
      <c r="EV263" s="41" t="s">
        <v>1659</v>
      </c>
      <c r="EW263" s="41" t="s">
        <v>1659</v>
      </c>
      <c r="EX263" s="41" t="s">
        <v>1659</v>
      </c>
      <c r="EY263" s="41" t="s">
        <v>1659</v>
      </c>
      <c r="EZ263" s="41" t="s">
        <v>1659</v>
      </c>
      <c r="FA263" s="41" t="s">
        <v>1659</v>
      </c>
      <c r="FB263" s="41" t="s">
        <v>1659</v>
      </c>
      <c r="FC263" s="41" t="s">
        <v>1659</v>
      </c>
      <c r="FD263" s="41" t="s">
        <v>1659</v>
      </c>
      <c r="FE263" s="41" t="s">
        <v>1659</v>
      </c>
      <c r="FF263" s="41" t="s">
        <v>1659</v>
      </c>
    </row>
    <row r="264" spans="1:162" s="41" customFormat="1" ht="25.05" customHeight="1" x14ac:dyDescent="0.4">
      <c r="A264" s="70" t="s">
        <v>318</v>
      </c>
      <c r="BN264" s="82" t="s">
        <v>1118</v>
      </c>
      <c r="BV264" s="41" t="s">
        <v>1659</v>
      </c>
      <c r="DR264" s="41" t="s">
        <v>1659</v>
      </c>
      <c r="EE264" s="41" t="s">
        <v>1659</v>
      </c>
      <c r="EG264" s="41" t="s">
        <v>1659</v>
      </c>
      <c r="EH264" s="41" t="s">
        <v>1659</v>
      </c>
      <c r="EI264" s="41" t="s">
        <v>1659</v>
      </c>
      <c r="EJ264" s="41" t="s">
        <v>1659</v>
      </c>
      <c r="EK264" s="41" t="s">
        <v>1659</v>
      </c>
      <c r="EL264" s="41" t="s">
        <v>1659</v>
      </c>
      <c r="EM264" s="41" t="s">
        <v>1659</v>
      </c>
      <c r="EN264" s="41" t="s">
        <v>1659</v>
      </c>
      <c r="EO264" s="41" t="s">
        <v>1659</v>
      </c>
      <c r="EP264" s="41" t="s">
        <v>1659</v>
      </c>
      <c r="EQ264" s="41" t="s">
        <v>1659</v>
      </c>
      <c r="ER264" s="41" t="s">
        <v>1659</v>
      </c>
      <c r="ES264" s="41" t="s">
        <v>1659</v>
      </c>
      <c r="ET264" s="41" t="s">
        <v>1659</v>
      </c>
      <c r="EU264" s="41" t="s">
        <v>1659</v>
      </c>
      <c r="EV264" s="41" t="s">
        <v>1659</v>
      </c>
      <c r="EW264" s="41" t="s">
        <v>1659</v>
      </c>
      <c r="EX264" s="41" t="s">
        <v>1659</v>
      </c>
      <c r="EY264" s="41" t="s">
        <v>1659</v>
      </c>
      <c r="EZ264" s="41" t="s">
        <v>1659</v>
      </c>
      <c r="FA264" s="41" t="s">
        <v>1659</v>
      </c>
      <c r="FB264" s="41" t="s">
        <v>1659</v>
      </c>
      <c r="FC264" s="41" t="s">
        <v>1659</v>
      </c>
      <c r="FD264" s="41" t="s">
        <v>1659</v>
      </c>
      <c r="FE264" s="41" t="s">
        <v>1659</v>
      </c>
      <c r="FF264" s="41" t="s">
        <v>1659</v>
      </c>
    </row>
    <row r="265" spans="1:162" s="41" customFormat="1" ht="25.05" customHeight="1" x14ac:dyDescent="0.4">
      <c r="A265" s="70" t="s">
        <v>319</v>
      </c>
      <c r="BV265" s="41" t="s">
        <v>1659</v>
      </c>
      <c r="DR265" s="41" t="s">
        <v>1659</v>
      </c>
      <c r="EE265" s="41" t="s">
        <v>1659</v>
      </c>
      <c r="EG265" s="41" t="s">
        <v>1659</v>
      </c>
      <c r="EH265" s="41" t="s">
        <v>1659</v>
      </c>
      <c r="EI265" s="41" t="s">
        <v>1659</v>
      </c>
      <c r="EJ265" s="41" t="s">
        <v>1659</v>
      </c>
      <c r="EK265" s="41" t="s">
        <v>1659</v>
      </c>
      <c r="EL265" s="41" t="s">
        <v>1659</v>
      </c>
      <c r="EM265" s="41" t="s">
        <v>1659</v>
      </c>
      <c r="EN265" s="41" t="s">
        <v>1659</v>
      </c>
      <c r="EO265" s="41" t="s">
        <v>1659</v>
      </c>
      <c r="EP265" s="41" t="s">
        <v>1659</v>
      </c>
      <c r="EQ265" s="41" t="s">
        <v>1659</v>
      </c>
      <c r="ER265" s="41" t="s">
        <v>1659</v>
      </c>
      <c r="ES265" s="41" t="s">
        <v>1659</v>
      </c>
      <c r="ET265" s="41" t="s">
        <v>1659</v>
      </c>
      <c r="EU265" s="41" t="s">
        <v>1659</v>
      </c>
      <c r="EV265" s="41" t="s">
        <v>1659</v>
      </c>
      <c r="EW265" s="41" t="s">
        <v>1659</v>
      </c>
      <c r="EX265" s="41" t="s">
        <v>1659</v>
      </c>
      <c r="EY265" s="41" t="s">
        <v>1659</v>
      </c>
      <c r="EZ265" s="41" t="s">
        <v>1659</v>
      </c>
      <c r="FA265" s="41" t="s">
        <v>1659</v>
      </c>
      <c r="FB265" s="41" t="s">
        <v>1659</v>
      </c>
      <c r="FC265" s="41" t="s">
        <v>1659</v>
      </c>
      <c r="FD265" s="41" t="s">
        <v>1659</v>
      </c>
      <c r="FE265" s="41" t="s">
        <v>1659</v>
      </c>
      <c r="FF265" s="41" t="s">
        <v>1659</v>
      </c>
    </row>
    <row r="266" spans="1:162" s="41" customFormat="1" ht="25.05" customHeight="1" x14ac:dyDescent="0.4">
      <c r="A266" s="70" t="s">
        <v>320</v>
      </c>
      <c r="BV266" s="41" t="s">
        <v>1659</v>
      </c>
      <c r="DR266" s="41" t="s">
        <v>1659</v>
      </c>
      <c r="EE266" s="41" t="s">
        <v>1659</v>
      </c>
      <c r="EG266" s="41" t="s">
        <v>1659</v>
      </c>
      <c r="EH266" s="41" t="s">
        <v>1659</v>
      </c>
      <c r="EI266" s="41" t="s">
        <v>1659</v>
      </c>
      <c r="EJ266" s="41" t="s">
        <v>1659</v>
      </c>
      <c r="EK266" s="41" t="s">
        <v>1659</v>
      </c>
      <c r="EL266" s="41" t="s">
        <v>1659</v>
      </c>
      <c r="EM266" s="41" t="s">
        <v>1659</v>
      </c>
      <c r="EN266" s="41" t="s">
        <v>1659</v>
      </c>
      <c r="EO266" s="41" t="s">
        <v>1659</v>
      </c>
      <c r="EP266" s="41" t="s">
        <v>1659</v>
      </c>
      <c r="EQ266" s="41" t="s">
        <v>1659</v>
      </c>
      <c r="ER266" s="41" t="s">
        <v>1659</v>
      </c>
      <c r="ES266" s="41" t="s">
        <v>1659</v>
      </c>
      <c r="ET266" s="41" t="s">
        <v>1659</v>
      </c>
      <c r="EU266" s="41" t="s">
        <v>1659</v>
      </c>
      <c r="EV266" s="41" t="s">
        <v>1659</v>
      </c>
      <c r="EW266" s="41" t="s">
        <v>1659</v>
      </c>
      <c r="EX266" s="41" t="s">
        <v>1659</v>
      </c>
      <c r="EY266" s="41" t="s">
        <v>1659</v>
      </c>
      <c r="EZ266" s="41" t="s">
        <v>1659</v>
      </c>
      <c r="FA266" s="41" t="s">
        <v>1659</v>
      </c>
      <c r="FB266" s="41" t="s">
        <v>1659</v>
      </c>
      <c r="FC266" s="41" t="s">
        <v>1659</v>
      </c>
      <c r="FD266" s="41" t="s">
        <v>1659</v>
      </c>
      <c r="FE266" s="41" t="s">
        <v>1659</v>
      </c>
      <c r="FF266" s="41" t="s">
        <v>1659</v>
      </c>
    </row>
    <row r="267" spans="1:162" s="41" customFormat="1" ht="25.05" customHeight="1" x14ac:dyDescent="0.4">
      <c r="A267" s="70" t="s">
        <v>321</v>
      </c>
      <c r="BV267" s="41" t="s">
        <v>1659</v>
      </c>
      <c r="DR267" s="41" t="s">
        <v>1659</v>
      </c>
      <c r="EE267" s="41" t="s">
        <v>1659</v>
      </c>
      <c r="EG267" s="41" t="s">
        <v>1659</v>
      </c>
      <c r="EH267" s="41" t="s">
        <v>1659</v>
      </c>
      <c r="EI267" s="41" t="s">
        <v>1659</v>
      </c>
      <c r="EJ267" s="41" t="s">
        <v>1659</v>
      </c>
      <c r="EK267" s="41" t="s">
        <v>1659</v>
      </c>
      <c r="EL267" s="41" t="s">
        <v>1659</v>
      </c>
      <c r="EM267" s="41" t="s">
        <v>1659</v>
      </c>
      <c r="EN267" s="41" t="s">
        <v>1659</v>
      </c>
      <c r="EO267" s="41" t="s">
        <v>1659</v>
      </c>
      <c r="EP267" s="41" t="s">
        <v>1659</v>
      </c>
      <c r="EQ267" s="41" t="s">
        <v>1659</v>
      </c>
      <c r="ER267" s="41" t="s">
        <v>1659</v>
      </c>
      <c r="ES267" s="41" t="s">
        <v>1659</v>
      </c>
      <c r="ET267" s="41" t="s">
        <v>1659</v>
      </c>
      <c r="EU267" s="41" t="s">
        <v>1659</v>
      </c>
      <c r="EV267" s="41" t="s">
        <v>1659</v>
      </c>
      <c r="EW267" s="41" t="s">
        <v>1659</v>
      </c>
      <c r="EX267" s="41" t="s">
        <v>1659</v>
      </c>
      <c r="EY267" s="41" t="s">
        <v>1659</v>
      </c>
      <c r="EZ267" s="41" t="s">
        <v>1659</v>
      </c>
      <c r="FA267" s="41" t="s">
        <v>1659</v>
      </c>
      <c r="FB267" s="41" t="s">
        <v>1659</v>
      </c>
      <c r="FC267" s="41" t="s">
        <v>1659</v>
      </c>
      <c r="FD267" s="41" t="s">
        <v>1659</v>
      </c>
      <c r="FE267" s="41" t="s">
        <v>1659</v>
      </c>
      <c r="FF267" s="41" t="s">
        <v>1659</v>
      </c>
    </row>
    <row r="268" spans="1:162" s="41" customFormat="1" ht="25.05" customHeight="1" x14ac:dyDescent="0.4">
      <c r="A268" s="70" t="s">
        <v>322</v>
      </c>
      <c r="BV268" s="41" t="s">
        <v>1659</v>
      </c>
      <c r="DR268" s="41" t="s">
        <v>1659</v>
      </c>
      <c r="EE268" s="41" t="s">
        <v>1659</v>
      </c>
      <c r="EG268" s="41" t="s">
        <v>1659</v>
      </c>
      <c r="EH268" s="41" t="s">
        <v>1659</v>
      </c>
      <c r="EI268" s="41" t="s">
        <v>1659</v>
      </c>
      <c r="EJ268" s="41" t="s">
        <v>1659</v>
      </c>
      <c r="EK268" s="41" t="s">
        <v>1659</v>
      </c>
      <c r="EL268" s="41" t="s">
        <v>1659</v>
      </c>
      <c r="EM268" s="41" t="s">
        <v>1659</v>
      </c>
      <c r="EN268" s="41" t="s">
        <v>1659</v>
      </c>
      <c r="EO268" s="41" t="s">
        <v>1659</v>
      </c>
      <c r="EP268" s="41" t="s">
        <v>1659</v>
      </c>
      <c r="EQ268" s="41" t="s">
        <v>1659</v>
      </c>
      <c r="ER268" s="41" t="s">
        <v>1659</v>
      </c>
      <c r="ES268" s="41" t="s">
        <v>1659</v>
      </c>
      <c r="ET268" s="41" t="s">
        <v>1659</v>
      </c>
      <c r="EU268" s="41" t="s">
        <v>1659</v>
      </c>
      <c r="EV268" s="41" t="s">
        <v>1659</v>
      </c>
      <c r="EW268" s="41" t="s">
        <v>1659</v>
      </c>
      <c r="EX268" s="41" t="s">
        <v>1659</v>
      </c>
      <c r="EY268" s="41" t="s">
        <v>1659</v>
      </c>
      <c r="EZ268" s="41" t="s">
        <v>1659</v>
      </c>
      <c r="FA268" s="41" t="s">
        <v>1659</v>
      </c>
      <c r="FB268" s="41" t="s">
        <v>1659</v>
      </c>
      <c r="FC268" s="41" t="s">
        <v>1659</v>
      </c>
      <c r="FD268" s="41" t="s">
        <v>1659</v>
      </c>
      <c r="FE268" s="41" t="s">
        <v>1659</v>
      </c>
      <c r="FF268" s="41" t="s">
        <v>1659</v>
      </c>
    </row>
    <row r="269" spans="1:162" s="41" customFormat="1" ht="25.05" customHeight="1" x14ac:dyDescent="0.4">
      <c r="A269" s="70" t="s">
        <v>323</v>
      </c>
      <c r="BN269" s="82" t="s">
        <v>1119</v>
      </c>
      <c r="BV269" s="41" t="s">
        <v>1659</v>
      </c>
      <c r="DR269" s="41" t="s">
        <v>1659</v>
      </c>
      <c r="EE269" s="41" t="s">
        <v>1659</v>
      </c>
      <c r="EG269" s="41" t="s">
        <v>1659</v>
      </c>
      <c r="EH269" s="41" t="s">
        <v>1659</v>
      </c>
      <c r="EI269" s="41" t="s">
        <v>1659</v>
      </c>
      <c r="EJ269" s="41" t="s">
        <v>1659</v>
      </c>
      <c r="EK269" s="41" t="s">
        <v>1659</v>
      </c>
      <c r="EL269" s="41" t="s">
        <v>1659</v>
      </c>
      <c r="EM269" s="41" t="s">
        <v>1659</v>
      </c>
      <c r="EN269" s="41" t="s">
        <v>1659</v>
      </c>
      <c r="EO269" s="41" t="s">
        <v>1659</v>
      </c>
      <c r="EP269" s="41" t="s">
        <v>1659</v>
      </c>
      <c r="EQ269" s="41" t="s">
        <v>1659</v>
      </c>
      <c r="ER269" s="41" t="s">
        <v>1659</v>
      </c>
      <c r="ES269" s="41" t="s">
        <v>1659</v>
      </c>
      <c r="ET269" s="41" t="s">
        <v>1659</v>
      </c>
      <c r="EU269" s="41" t="s">
        <v>1659</v>
      </c>
      <c r="EV269" s="41" t="s">
        <v>1659</v>
      </c>
      <c r="EW269" s="41" t="s">
        <v>1659</v>
      </c>
      <c r="EX269" s="41" t="s">
        <v>1659</v>
      </c>
      <c r="EY269" s="41" t="s">
        <v>1659</v>
      </c>
      <c r="EZ269" s="41" t="s">
        <v>1659</v>
      </c>
      <c r="FA269" s="41" t="s">
        <v>1659</v>
      </c>
      <c r="FB269" s="41" t="s">
        <v>1659</v>
      </c>
      <c r="FC269" s="41" t="s">
        <v>1659</v>
      </c>
      <c r="FD269" s="41" t="s">
        <v>1659</v>
      </c>
      <c r="FE269" s="41" t="s">
        <v>1659</v>
      </c>
      <c r="FF269" s="41" t="s">
        <v>1659</v>
      </c>
    </row>
    <row r="270" spans="1:162" s="41" customFormat="1" ht="25.05" customHeight="1" x14ac:dyDescent="0.4">
      <c r="A270" s="70" t="s">
        <v>324</v>
      </c>
      <c r="BV270" s="41" t="s">
        <v>1659</v>
      </c>
      <c r="DR270" s="41" t="s">
        <v>1659</v>
      </c>
      <c r="EE270" s="41" t="s">
        <v>1659</v>
      </c>
      <c r="EG270" s="41" t="s">
        <v>1659</v>
      </c>
      <c r="EH270" s="41" t="s">
        <v>1659</v>
      </c>
      <c r="EI270" s="41" t="s">
        <v>1659</v>
      </c>
      <c r="EJ270" s="41" t="s">
        <v>1659</v>
      </c>
      <c r="EK270" s="41" t="s">
        <v>1659</v>
      </c>
      <c r="EL270" s="41" t="s">
        <v>1659</v>
      </c>
      <c r="EM270" s="41" t="s">
        <v>1659</v>
      </c>
      <c r="EN270" s="41" t="s">
        <v>1659</v>
      </c>
      <c r="EO270" s="41" t="s">
        <v>1659</v>
      </c>
      <c r="EP270" s="41" t="s">
        <v>1659</v>
      </c>
      <c r="EQ270" s="41" t="s">
        <v>1659</v>
      </c>
      <c r="ER270" s="41" t="s">
        <v>1659</v>
      </c>
      <c r="ES270" s="41" t="s">
        <v>1659</v>
      </c>
      <c r="ET270" s="41" t="s">
        <v>1659</v>
      </c>
      <c r="EU270" s="41" t="s">
        <v>1659</v>
      </c>
      <c r="EV270" s="41" t="s">
        <v>1659</v>
      </c>
      <c r="EW270" s="41" t="s">
        <v>1659</v>
      </c>
      <c r="EX270" s="41" t="s">
        <v>1659</v>
      </c>
      <c r="EY270" s="41" t="s">
        <v>1659</v>
      </c>
      <c r="EZ270" s="41" t="s">
        <v>1659</v>
      </c>
      <c r="FA270" s="41" t="s">
        <v>1659</v>
      </c>
      <c r="FB270" s="41" t="s">
        <v>1659</v>
      </c>
      <c r="FC270" s="41" t="s">
        <v>1659</v>
      </c>
      <c r="FD270" s="41" t="s">
        <v>1659</v>
      </c>
      <c r="FE270" s="41" t="s">
        <v>1659</v>
      </c>
      <c r="FF270" s="41" t="s">
        <v>1659</v>
      </c>
    </row>
    <row r="271" spans="1:162" s="41" customFormat="1" ht="25.05" customHeight="1" x14ac:dyDescent="0.4">
      <c r="A271" s="70" t="s">
        <v>325</v>
      </c>
      <c r="BV271" s="41" t="s">
        <v>1659</v>
      </c>
      <c r="BW271" s="87" t="s">
        <v>2180</v>
      </c>
      <c r="DR271" s="41" t="s">
        <v>1659</v>
      </c>
      <c r="EE271" s="41" t="s">
        <v>1659</v>
      </c>
      <c r="EG271" s="41" t="s">
        <v>1659</v>
      </c>
      <c r="EH271" s="41" t="s">
        <v>1659</v>
      </c>
      <c r="EI271" s="41" t="s">
        <v>1659</v>
      </c>
      <c r="EJ271" s="41" t="s">
        <v>1659</v>
      </c>
      <c r="EK271" s="41" t="s">
        <v>1659</v>
      </c>
      <c r="EL271" s="41" t="s">
        <v>1659</v>
      </c>
      <c r="EM271" s="41" t="s">
        <v>1659</v>
      </c>
      <c r="EN271" s="41" t="s">
        <v>1659</v>
      </c>
      <c r="EO271" s="41" t="s">
        <v>1659</v>
      </c>
      <c r="EP271" s="41" t="s">
        <v>1659</v>
      </c>
      <c r="EQ271" s="41" t="s">
        <v>1659</v>
      </c>
      <c r="ER271" s="41" t="s">
        <v>1659</v>
      </c>
      <c r="ES271" s="41" t="s">
        <v>1659</v>
      </c>
      <c r="ET271" s="41" t="s">
        <v>1659</v>
      </c>
      <c r="EU271" s="41" t="s">
        <v>1659</v>
      </c>
      <c r="EV271" s="41" t="s">
        <v>1659</v>
      </c>
      <c r="EW271" s="41" t="s">
        <v>1659</v>
      </c>
      <c r="EX271" s="41" t="s">
        <v>1659</v>
      </c>
      <c r="EY271" s="41" t="s">
        <v>1659</v>
      </c>
      <c r="EZ271" s="41" t="s">
        <v>1659</v>
      </c>
      <c r="FA271" s="41" t="s">
        <v>1659</v>
      </c>
      <c r="FB271" s="41" t="s">
        <v>1659</v>
      </c>
      <c r="FC271" s="41" t="s">
        <v>1659</v>
      </c>
      <c r="FD271" s="41" t="s">
        <v>1659</v>
      </c>
      <c r="FE271" s="41" t="s">
        <v>1659</v>
      </c>
      <c r="FF271" s="41" t="s">
        <v>1659</v>
      </c>
    </row>
    <row r="272" spans="1:162" s="41" customFormat="1" ht="25.05" customHeight="1" x14ac:dyDescent="0.4">
      <c r="A272" s="70" t="s">
        <v>326</v>
      </c>
      <c r="BV272" s="41" t="s">
        <v>1659</v>
      </c>
      <c r="DR272" s="41" t="s">
        <v>1659</v>
      </c>
      <c r="EE272" s="41" t="s">
        <v>1659</v>
      </c>
      <c r="EG272" s="41" t="s">
        <v>1659</v>
      </c>
      <c r="EH272" s="41" t="s">
        <v>1659</v>
      </c>
      <c r="EI272" s="41" t="s">
        <v>1659</v>
      </c>
      <c r="EJ272" s="41" t="s">
        <v>1659</v>
      </c>
      <c r="EK272" s="41" t="s">
        <v>1659</v>
      </c>
      <c r="EL272" s="41" t="s">
        <v>1659</v>
      </c>
      <c r="EM272" s="41" t="s">
        <v>1659</v>
      </c>
      <c r="EN272" s="41" t="s">
        <v>1659</v>
      </c>
      <c r="EO272" s="41" t="s">
        <v>1659</v>
      </c>
      <c r="EP272" s="41" t="s">
        <v>1659</v>
      </c>
      <c r="EQ272" s="41" t="s">
        <v>1659</v>
      </c>
      <c r="ER272" s="41" t="s">
        <v>1659</v>
      </c>
      <c r="ES272" s="41" t="s">
        <v>1659</v>
      </c>
      <c r="ET272" s="41" t="s">
        <v>1659</v>
      </c>
      <c r="EU272" s="41" t="s">
        <v>1659</v>
      </c>
      <c r="EV272" s="41" t="s">
        <v>1659</v>
      </c>
      <c r="EW272" s="41" t="s">
        <v>1659</v>
      </c>
      <c r="EX272" s="41" t="s">
        <v>1659</v>
      </c>
      <c r="EY272" s="41" t="s">
        <v>1659</v>
      </c>
      <c r="EZ272" s="41" t="s">
        <v>1659</v>
      </c>
      <c r="FA272" s="41" t="s">
        <v>1659</v>
      </c>
      <c r="FB272" s="41" t="s">
        <v>1659</v>
      </c>
      <c r="FC272" s="41" t="s">
        <v>1659</v>
      </c>
      <c r="FD272" s="41" t="s">
        <v>1659</v>
      </c>
      <c r="FE272" s="41" t="s">
        <v>1659</v>
      </c>
      <c r="FF272" s="41" t="s">
        <v>1659</v>
      </c>
    </row>
    <row r="273" spans="1:162" s="41" customFormat="1" ht="25.05" customHeight="1" x14ac:dyDescent="0.4">
      <c r="A273" s="70" t="s">
        <v>327</v>
      </c>
      <c r="BV273" s="41" t="s">
        <v>1659</v>
      </c>
      <c r="DR273" s="41" t="s">
        <v>1659</v>
      </c>
      <c r="EE273" s="41" t="s">
        <v>1659</v>
      </c>
      <c r="EG273" s="41" t="s">
        <v>1659</v>
      </c>
      <c r="EH273" s="41" t="s">
        <v>1659</v>
      </c>
      <c r="EI273" s="41" t="s">
        <v>1659</v>
      </c>
      <c r="EJ273" s="41" t="s">
        <v>1659</v>
      </c>
      <c r="EK273" s="41" t="s">
        <v>1659</v>
      </c>
      <c r="EL273" s="41" t="s">
        <v>1659</v>
      </c>
      <c r="EM273" s="41" t="s">
        <v>1659</v>
      </c>
      <c r="EN273" s="41" t="s">
        <v>1659</v>
      </c>
      <c r="EO273" s="41" t="s">
        <v>1659</v>
      </c>
      <c r="EP273" s="41" t="s">
        <v>1659</v>
      </c>
      <c r="EQ273" s="41" t="s">
        <v>1659</v>
      </c>
      <c r="ER273" s="41" t="s">
        <v>1659</v>
      </c>
      <c r="ES273" s="41" t="s">
        <v>1659</v>
      </c>
      <c r="ET273" s="41" t="s">
        <v>1659</v>
      </c>
      <c r="EU273" s="41" t="s">
        <v>1659</v>
      </c>
      <c r="EV273" s="41" t="s">
        <v>1659</v>
      </c>
      <c r="EW273" s="41" t="s">
        <v>1659</v>
      </c>
      <c r="EX273" s="41" t="s">
        <v>1659</v>
      </c>
      <c r="EY273" s="41" t="s">
        <v>1659</v>
      </c>
      <c r="EZ273" s="41" t="s">
        <v>1659</v>
      </c>
      <c r="FA273" s="41" t="s">
        <v>1659</v>
      </c>
      <c r="FB273" s="41" t="s">
        <v>1659</v>
      </c>
      <c r="FC273" s="41" t="s">
        <v>1659</v>
      </c>
      <c r="FD273" s="41" t="s">
        <v>1659</v>
      </c>
      <c r="FE273" s="41" t="s">
        <v>1659</v>
      </c>
      <c r="FF273" s="41" t="s">
        <v>1659</v>
      </c>
    </row>
    <row r="274" spans="1:162" s="41" customFormat="1" ht="25.05" customHeight="1" x14ac:dyDescent="0.4">
      <c r="A274" s="70" t="s">
        <v>328</v>
      </c>
      <c r="BN274" s="84" t="s">
        <v>1115</v>
      </c>
      <c r="BV274" s="41" t="s">
        <v>1659</v>
      </c>
      <c r="DR274" s="41" t="s">
        <v>1659</v>
      </c>
      <c r="EE274" s="41" t="s">
        <v>1659</v>
      </c>
      <c r="EG274" s="41" t="s">
        <v>1659</v>
      </c>
      <c r="EH274" s="41" t="s">
        <v>1659</v>
      </c>
      <c r="EI274" s="41" t="s">
        <v>1659</v>
      </c>
      <c r="EJ274" s="41" t="s">
        <v>1659</v>
      </c>
      <c r="EK274" s="41" t="s">
        <v>1659</v>
      </c>
      <c r="EL274" s="41" t="s">
        <v>1659</v>
      </c>
      <c r="EM274" s="41" t="s">
        <v>1659</v>
      </c>
      <c r="EN274" s="41" t="s">
        <v>1659</v>
      </c>
      <c r="EO274" s="41" t="s">
        <v>1659</v>
      </c>
      <c r="EP274" s="41" t="s">
        <v>1659</v>
      </c>
      <c r="EQ274" s="41" t="s">
        <v>1659</v>
      </c>
      <c r="ER274" s="41" t="s">
        <v>1659</v>
      </c>
      <c r="ES274" s="41" t="s">
        <v>1659</v>
      </c>
      <c r="ET274" s="41" t="s">
        <v>1659</v>
      </c>
      <c r="EU274" s="41" t="s">
        <v>1659</v>
      </c>
      <c r="EV274" s="41" t="s">
        <v>1659</v>
      </c>
      <c r="EW274" s="41" t="s">
        <v>1659</v>
      </c>
      <c r="EX274" s="41" t="s">
        <v>1659</v>
      </c>
      <c r="EY274" s="41" t="s">
        <v>1659</v>
      </c>
      <c r="EZ274" s="41" t="s">
        <v>1659</v>
      </c>
      <c r="FA274" s="41" t="s">
        <v>1659</v>
      </c>
      <c r="FB274" s="41" t="s">
        <v>1659</v>
      </c>
      <c r="FC274" s="41" t="s">
        <v>1659</v>
      </c>
      <c r="FD274" s="41" t="s">
        <v>1659</v>
      </c>
      <c r="FE274" s="41" t="s">
        <v>1659</v>
      </c>
      <c r="FF274" s="41" t="s">
        <v>1659</v>
      </c>
    </row>
    <row r="275" spans="1:162" s="41" customFormat="1" ht="25.05" customHeight="1" x14ac:dyDescent="0.4">
      <c r="A275" s="70" t="s">
        <v>329</v>
      </c>
      <c r="BV275" s="41" t="s">
        <v>1659</v>
      </c>
      <c r="DR275" s="41" t="s">
        <v>1659</v>
      </c>
      <c r="EE275" s="41" t="s">
        <v>1659</v>
      </c>
      <c r="EG275" s="41" t="s">
        <v>1659</v>
      </c>
      <c r="EH275" s="41" t="s">
        <v>1659</v>
      </c>
      <c r="EI275" s="41" t="s">
        <v>1659</v>
      </c>
      <c r="EJ275" s="41" t="s">
        <v>1659</v>
      </c>
      <c r="EK275" s="41" t="s">
        <v>1659</v>
      </c>
      <c r="EL275" s="41" t="s">
        <v>1659</v>
      </c>
      <c r="EM275" s="41" t="s">
        <v>1659</v>
      </c>
      <c r="EN275" s="41" t="s">
        <v>1659</v>
      </c>
      <c r="EO275" s="41" t="s">
        <v>1659</v>
      </c>
      <c r="EP275" s="41" t="s">
        <v>1659</v>
      </c>
      <c r="EQ275" s="41" t="s">
        <v>1659</v>
      </c>
      <c r="ER275" s="41" t="s">
        <v>1659</v>
      </c>
      <c r="ES275" s="41" t="s">
        <v>1659</v>
      </c>
      <c r="ET275" s="41" t="s">
        <v>1659</v>
      </c>
      <c r="EU275" s="41" t="s">
        <v>1659</v>
      </c>
      <c r="EV275" s="41" t="s">
        <v>1659</v>
      </c>
      <c r="EW275" s="41" t="s">
        <v>1659</v>
      </c>
      <c r="EX275" s="41" t="s">
        <v>1659</v>
      </c>
      <c r="EY275" s="41" t="s">
        <v>1659</v>
      </c>
      <c r="EZ275" s="41" t="s">
        <v>1659</v>
      </c>
      <c r="FA275" s="41" t="s">
        <v>1659</v>
      </c>
      <c r="FB275" s="41" t="s">
        <v>1659</v>
      </c>
      <c r="FC275" s="41" t="s">
        <v>1659</v>
      </c>
      <c r="FD275" s="41" t="s">
        <v>1659</v>
      </c>
      <c r="FE275" s="41" t="s">
        <v>1659</v>
      </c>
      <c r="FF275" s="41" t="s">
        <v>1659</v>
      </c>
    </row>
    <row r="276" spans="1:162" s="41" customFormat="1" ht="25.05" customHeight="1" x14ac:dyDescent="0.4">
      <c r="A276" s="70" t="s">
        <v>330</v>
      </c>
      <c r="BV276" s="41" t="s">
        <v>1659</v>
      </c>
      <c r="DR276" s="41" t="s">
        <v>1659</v>
      </c>
      <c r="EE276" s="41" t="s">
        <v>1659</v>
      </c>
      <c r="EG276" s="41" t="s">
        <v>1659</v>
      </c>
      <c r="EH276" s="41" t="s">
        <v>1659</v>
      </c>
      <c r="EI276" s="41" t="s">
        <v>1659</v>
      </c>
      <c r="EJ276" s="41" t="s">
        <v>1659</v>
      </c>
      <c r="EK276" s="41" t="s">
        <v>1659</v>
      </c>
      <c r="EL276" s="41" t="s">
        <v>1659</v>
      </c>
      <c r="EM276" s="41" t="s">
        <v>1659</v>
      </c>
      <c r="EN276" s="41" t="s">
        <v>1659</v>
      </c>
      <c r="EO276" s="41" t="s">
        <v>1659</v>
      </c>
      <c r="EP276" s="41" t="s">
        <v>1659</v>
      </c>
      <c r="EQ276" s="41" t="s">
        <v>1659</v>
      </c>
      <c r="ER276" s="41" t="s">
        <v>1659</v>
      </c>
      <c r="ES276" s="41" t="s">
        <v>1659</v>
      </c>
      <c r="ET276" s="41" t="s">
        <v>1659</v>
      </c>
      <c r="EU276" s="41" t="s">
        <v>1659</v>
      </c>
      <c r="EV276" s="41" t="s">
        <v>1659</v>
      </c>
      <c r="EW276" s="41" t="s">
        <v>1659</v>
      </c>
      <c r="EX276" s="41" t="s">
        <v>1659</v>
      </c>
      <c r="EY276" s="41" t="s">
        <v>1659</v>
      </c>
      <c r="EZ276" s="41" t="s">
        <v>1659</v>
      </c>
      <c r="FA276" s="41" t="s">
        <v>1659</v>
      </c>
      <c r="FB276" s="41" t="s">
        <v>1659</v>
      </c>
      <c r="FC276" s="41" t="s">
        <v>1659</v>
      </c>
      <c r="FD276" s="41" t="s">
        <v>1659</v>
      </c>
      <c r="FE276" s="41" t="s">
        <v>1659</v>
      </c>
      <c r="FF276" s="41" t="s">
        <v>1659</v>
      </c>
    </row>
    <row r="277" spans="1:162" s="41" customFormat="1" ht="25.05" customHeight="1" x14ac:dyDescent="0.4">
      <c r="A277" s="70" t="s">
        <v>331</v>
      </c>
      <c r="BV277" s="41" t="s">
        <v>1659</v>
      </c>
      <c r="DR277" s="41" t="s">
        <v>1659</v>
      </c>
      <c r="EE277" s="41" t="s">
        <v>1659</v>
      </c>
      <c r="EG277" s="41" t="s">
        <v>1659</v>
      </c>
      <c r="EH277" s="41" t="s">
        <v>1659</v>
      </c>
      <c r="EI277" s="41" t="s">
        <v>1659</v>
      </c>
      <c r="EJ277" s="41" t="s">
        <v>1659</v>
      </c>
      <c r="EK277" s="41" t="s">
        <v>1659</v>
      </c>
      <c r="EL277" s="41" t="s">
        <v>1659</v>
      </c>
      <c r="EM277" s="41" t="s">
        <v>1659</v>
      </c>
      <c r="EN277" s="41" t="s">
        <v>1659</v>
      </c>
      <c r="EO277" s="41" t="s">
        <v>1659</v>
      </c>
      <c r="EP277" s="41" t="s">
        <v>1659</v>
      </c>
      <c r="EQ277" s="41" t="s">
        <v>1659</v>
      </c>
      <c r="ER277" s="41" t="s">
        <v>1659</v>
      </c>
      <c r="ES277" s="41" t="s">
        <v>1659</v>
      </c>
      <c r="ET277" s="41" t="s">
        <v>1659</v>
      </c>
      <c r="EU277" s="41" t="s">
        <v>1659</v>
      </c>
      <c r="EV277" s="41" t="s">
        <v>1659</v>
      </c>
      <c r="EW277" s="41" t="s">
        <v>1659</v>
      </c>
      <c r="EX277" s="41" t="s">
        <v>1659</v>
      </c>
      <c r="EY277" s="41" t="s">
        <v>1659</v>
      </c>
      <c r="EZ277" s="41" t="s">
        <v>1659</v>
      </c>
      <c r="FA277" s="41" t="s">
        <v>1659</v>
      </c>
      <c r="FB277" s="41" t="s">
        <v>1659</v>
      </c>
      <c r="FC277" s="41" t="s">
        <v>1659</v>
      </c>
      <c r="FD277" s="41" t="s">
        <v>1659</v>
      </c>
      <c r="FE277" s="41" t="s">
        <v>1659</v>
      </c>
      <c r="FF277" s="41" t="s">
        <v>1659</v>
      </c>
    </row>
    <row r="278" spans="1:162" s="41" customFormat="1" ht="25.05" customHeight="1" x14ac:dyDescent="0.4">
      <c r="A278" s="70" t="s">
        <v>332</v>
      </c>
      <c r="BV278" s="41" t="s">
        <v>1659</v>
      </c>
      <c r="DR278" s="41" t="s">
        <v>1659</v>
      </c>
      <c r="EE278" s="41" t="s">
        <v>1659</v>
      </c>
      <c r="EG278" s="41" t="s">
        <v>1659</v>
      </c>
      <c r="EH278" s="41" t="s">
        <v>1659</v>
      </c>
      <c r="EI278" s="41" t="s">
        <v>1659</v>
      </c>
      <c r="EJ278" s="41" t="s">
        <v>1659</v>
      </c>
      <c r="EK278" s="41" t="s">
        <v>1659</v>
      </c>
      <c r="EL278" s="41" t="s">
        <v>1659</v>
      </c>
      <c r="EM278" s="41" t="s">
        <v>1659</v>
      </c>
      <c r="EN278" s="41" t="s">
        <v>1659</v>
      </c>
      <c r="EO278" s="41" t="s">
        <v>1659</v>
      </c>
      <c r="EP278" s="41" t="s">
        <v>1659</v>
      </c>
      <c r="EQ278" s="41" t="s">
        <v>1659</v>
      </c>
      <c r="ER278" s="41" t="s">
        <v>1659</v>
      </c>
      <c r="ES278" s="41" t="s">
        <v>1659</v>
      </c>
      <c r="ET278" s="41" t="s">
        <v>1659</v>
      </c>
      <c r="EU278" s="41" t="s">
        <v>1659</v>
      </c>
      <c r="EV278" s="41" t="s">
        <v>1659</v>
      </c>
      <c r="EW278" s="41" t="s">
        <v>1659</v>
      </c>
      <c r="EX278" s="41" t="s">
        <v>1659</v>
      </c>
      <c r="EY278" s="41" t="s">
        <v>1659</v>
      </c>
      <c r="EZ278" s="41" t="s">
        <v>1659</v>
      </c>
      <c r="FA278" s="41" t="s">
        <v>1659</v>
      </c>
      <c r="FB278" s="41" t="s">
        <v>1659</v>
      </c>
      <c r="FC278" s="41" t="s">
        <v>1659</v>
      </c>
      <c r="FD278" s="41" t="s">
        <v>1659</v>
      </c>
      <c r="FE278" s="41" t="s">
        <v>1659</v>
      </c>
      <c r="FF278" s="41" t="s">
        <v>1659</v>
      </c>
    </row>
    <row r="279" spans="1:162" s="41" customFormat="1" ht="25.05" customHeight="1" x14ac:dyDescent="0.4">
      <c r="A279" s="70" t="s">
        <v>333</v>
      </c>
      <c r="BV279" s="41" t="s">
        <v>1659</v>
      </c>
      <c r="DR279" s="41" t="s">
        <v>1659</v>
      </c>
      <c r="EE279" s="41" t="s">
        <v>1659</v>
      </c>
      <c r="EG279" s="41" t="s">
        <v>1659</v>
      </c>
      <c r="EH279" s="41" t="s">
        <v>1659</v>
      </c>
      <c r="EI279" s="41" t="s">
        <v>1659</v>
      </c>
      <c r="EJ279" s="41" t="s">
        <v>1659</v>
      </c>
      <c r="EK279" s="41" t="s">
        <v>1659</v>
      </c>
      <c r="EL279" s="41" t="s">
        <v>1659</v>
      </c>
      <c r="EM279" s="41" t="s">
        <v>1659</v>
      </c>
      <c r="EN279" s="41" t="s">
        <v>1659</v>
      </c>
      <c r="EO279" s="41" t="s">
        <v>1659</v>
      </c>
      <c r="EP279" s="41" t="s">
        <v>1659</v>
      </c>
      <c r="EQ279" s="41" t="s">
        <v>1659</v>
      </c>
      <c r="ER279" s="41" t="s">
        <v>1659</v>
      </c>
      <c r="ES279" s="41" t="s">
        <v>1659</v>
      </c>
      <c r="ET279" s="41" t="s">
        <v>1659</v>
      </c>
      <c r="EU279" s="41" t="s">
        <v>1659</v>
      </c>
      <c r="EV279" s="41" t="s">
        <v>1659</v>
      </c>
      <c r="EW279" s="41" t="s">
        <v>1659</v>
      </c>
      <c r="EX279" s="41" t="s">
        <v>1659</v>
      </c>
      <c r="EY279" s="41" t="s">
        <v>1659</v>
      </c>
      <c r="EZ279" s="41" t="s">
        <v>1659</v>
      </c>
      <c r="FA279" s="41" t="s">
        <v>1659</v>
      </c>
      <c r="FB279" s="41" t="s">
        <v>1659</v>
      </c>
      <c r="FC279" s="41" t="s">
        <v>1659</v>
      </c>
      <c r="FD279" s="41" t="s">
        <v>1659</v>
      </c>
      <c r="FE279" s="41" t="s">
        <v>1659</v>
      </c>
      <c r="FF279" s="41" t="s">
        <v>1659</v>
      </c>
    </row>
    <row r="280" spans="1:162" s="41" customFormat="1" ht="25.05" customHeight="1" x14ac:dyDescent="0.4">
      <c r="A280" s="70" t="s">
        <v>334</v>
      </c>
      <c r="BV280" s="41" t="s">
        <v>1659</v>
      </c>
      <c r="DR280" s="41" t="s">
        <v>1659</v>
      </c>
      <c r="EE280" s="41" t="s">
        <v>1659</v>
      </c>
      <c r="EG280" s="41" t="s">
        <v>1659</v>
      </c>
      <c r="EH280" s="41" t="s">
        <v>1659</v>
      </c>
      <c r="EI280" s="41" t="s">
        <v>1659</v>
      </c>
      <c r="EJ280" s="41" t="s">
        <v>1659</v>
      </c>
      <c r="EK280" s="41" t="s">
        <v>1659</v>
      </c>
      <c r="EL280" s="41" t="s">
        <v>1659</v>
      </c>
      <c r="EM280" s="41" t="s">
        <v>1659</v>
      </c>
      <c r="EN280" s="41" t="s">
        <v>1659</v>
      </c>
      <c r="EO280" s="41" t="s">
        <v>1659</v>
      </c>
      <c r="EP280" s="41" t="s">
        <v>1659</v>
      </c>
      <c r="EQ280" s="41" t="s">
        <v>1659</v>
      </c>
      <c r="ER280" s="41" t="s">
        <v>1659</v>
      </c>
      <c r="ES280" s="41" t="s">
        <v>1659</v>
      </c>
      <c r="ET280" s="41" t="s">
        <v>1659</v>
      </c>
      <c r="EU280" s="41" t="s">
        <v>1659</v>
      </c>
      <c r="EV280" s="41" t="s">
        <v>1659</v>
      </c>
      <c r="EW280" s="41" t="s">
        <v>1659</v>
      </c>
      <c r="EX280" s="41" t="s">
        <v>1659</v>
      </c>
      <c r="EY280" s="41" t="s">
        <v>1659</v>
      </c>
      <c r="EZ280" s="41" t="s">
        <v>1659</v>
      </c>
      <c r="FA280" s="41" t="s">
        <v>1659</v>
      </c>
      <c r="FB280" s="41" t="s">
        <v>1659</v>
      </c>
      <c r="FC280" s="41" t="s">
        <v>1659</v>
      </c>
      <c r="FD280" s="41" t="s">
        <v>1659</v>
      </c>
      <c r="FE280" s="41" t="s">
        <v>1659</v>
      </c>
      <c r="FF280" s="41" t="s">
        <v>1659</v>
      </c>
    </row>
    <row r="281" spans="1:162" s="41" customFormat="1" ht="25.05" customHeight="1" x14ac:dyDescent="0.4">
      <c r="A281" s="74" t="s">
        <v>335</v>
      </c>
      <c r="BV281" s="41" t="s">
        <v>1659</v>
      </c>
      <c r="DR281" s="41" t="s">
        <v>1659</v>
      </c>
      <c r="EE281" s="41" t="s">
        <v>1659</v>
      </c>
      <c r="EG281" s="41" t="s">
        <v>1659</v>
      </c>
      <c r="EH281" s="41" t="s">
        <v>1659</v>
      </c>
      <c r="EI281" s="41" t="s">
        <v>1659</v>
      </c>
      <c r="EJ281" s="41" t="s">
        <v>1659</v>
      </c>
      <c r="EK281" s="41" t="s">
        <v>1659</v>
      </c>
      <c r="EL281" s="41" t="s">
        <v>1659</v>
      </c>
      <c r="EM281" s="41" t="s">
        <v>1659</v>
      </c>
      <c r="EN281" s="41" t="s">
        <v>1659</v>
      </c>
      <c r="EO281" s="41" t="s">
        <v>1659</v>
      </c>
      <c r="EP281" s="41" t="s">
        <v>1659</v>
      </c>
      <c r="EQ281" s="41" t="s">
        <v>1659</v>
      </c>
      <c r="ER281" s="41" t="s">
        <v>1659</v>
      </c>
      <c r="ES281" s="41" t="s">
        <v>1659</v>
      </c>
      <c r="ET281" s="41" t="s">
        <v>1659</v>
      </c>
      <c r="EU281" s="41" t="s">
        <v>1659</v>
      </c>
      <c r="EV281" s="41" t="s">
        <v>1659</v>
      </c>
      <c r="EW281" s="41" t="s">
        <v>1659</v>
      </c>
      <c r="EX281" s="41" t="s">
        <v>1659</v>
      </c>
      <c r="EY281" s="41" t="s">
        <v>1659</v>
      </c>
      <c r="EZ281" s="41" t="s">
        <v>1659</v>
      </c>
      <c r="FA281" s="41" t="s">
        <v>1659</v>
      </c>
      <c r="FB281" s="41" t="s">
        <v>1659</v>
      </c>
      <c r="FC281" s="41" t="s">
        <v>1659</v>
      </c>
      <c r="FD281" s="41" t="s">
        <v>1659</v>
      </c>
      <c r="FE281" s="41" t="s">
        <v>1659</v>
      </c>
      <c r="FF281" s="41" t="s">
        <v>1659</v>
      </c>
    </row>
    <row r="282" spans="1:162" s="41" customFormat="1" ht="25.05" customHeight="1" x14ac:dyDescent="0.4">
      <c r="A282" s="74" t="s">
        <v>336</v>
      </c>
      <c r="BV282" s="41" t="s">
        <v>1659</v>
      </c>
      <c r="DR282" s="41" t="s">
        <v>1659</v>
      </c>
      <c r="EE282" s="41" t="s">
        <v>1659</v>
      </c>
      <c r="EG282" s="41" t="s">
        <v>1659</v>
      </c>
      <c r="EH282" s="41" t="s">
        <v>1659</v>
      </c>
      <c r="EI282" s="41" t="s">
        <v>1659</v>
      </c>
      <c r="EJ282" s="41" t="s">
        <v>1659</v>
      </c>
      <c r="EK282" s="41" t="s">
        <v>1659</v>
      </c>
      <c r="EL282" s="41" t="s">
        <v>1659</v>
      </c>
      <c r="EM282" s="41" t="s">
        <v>1659</v>
      </c>
      <c r="EN282" s="41" t="s">
        <v>1659</v>
      </c>
      <c r="EO282" s="41" t="s">
        <v>1659</v>
      </c>
      <c r="EP282" s="41" t="s">
        <v>1659</v>
      </c>
      <c r="EQ282" s="41" t="s">
        <v>1659</v>
      </c>
      <c r="ER282" s="41" t="s">
        <v>1659</v>
      </c>
      <c r="ES282" s="41" t="s">
        <v>1659</v>
      </c>
      <c r="ET282" s="41" t="s">
        <v>1659</v>
      </c>
      <c r="EU282" s="41" t="s">
        <v>1659</v>
      </c>
      <c r="EV282" s="41" t="s">
        <v>1659</v>
      </c>
      <c r="EW282" s="41" t="s">
        <v>1659</v>
      </c>
      <c r="EX282" s="41" t="s">
        <v>1659</v>
      </c>
      <c r="EY282" s="41" t="s">
        <v>1659</v>
      </c>
      <c r="EZ282" s="41" t="s">
        <v>1659</v>
      </c>
      <c r="FA282" s="41" t="s">
        <v>1659</v>
      </c>
      <c r="FB282" s="41" t="s">
        <v>1659</v>
      </c>
      <c r="FC282" s="41" t="s">
        <v>1659</v>
      </c>
      <c r="FD282" s="41" t="s">
        <v>1659</v>
      </c>
      <c r="FE282" s="41" t="s">
        <v>1659</v>
      </c>
      <c r="FF282" s="41" t="s">
        <v>1659</v>
      </c>
    </row>
    <row r="283" spans="1:162" s="41" customFormat="1" ht="25.05" customHeight="1" x14ac:dyDescent="0.4">
      <c r="A283" s="74" t="s">
        <v>337</v>
      </c>
      <c r="BV283" s="41" t="s">
        <v>1659</v>
      </c>
      <c r="DO283" s="87" t="s">
        <v>2184</v>
      </c>
      <c r="DR283" s="41" t="s">
        <v>1659</v>
      </c>
      <c r="EE283" s="41" t="s">
        <v>1659</v>
      </c>
      <c r="EG283" s="41" t="s">
        <v>1659</v>
      </c>
      <c r="EH283" s="41" t="s">
        <v>1659</v>
      </c>
      <c r="EI283" s="41" t="s">
        <v>1659</v>
      </c>
      <c r="EJ283" s="41" t="s">
        <v>1659</v>
      </c>
      <c r="EK283" s="41" t="s">
        <v>1659</v>
      </c>
      <c r="EL283" s="41" t="s">
        <v>1659</v>
      </c>
      <c r="EM283" s="41" t="s">
        <v>1659</v>
      </c>
      <c r="EN283" s="41" t="s">
        <v>1659</v>
      </c>
      <c r="EO283" s="41" t="s">
        <v>1659</v>
      </c>
      <c r="EP283" s="41" t="s">
        <v>1659</v>
      </c>
      <c r="EQ283" s="41" t="s">
        <v>1659</v>
      </c>
      <c r="ER283" s="41" t="s">
        <v>1659</v>
      </c>
      <c r="ES283" s="41" t="s">
        <v>1659</v>
      </c>
      <c r="ET283" s="41" t="s">
        <v>1659</v>
      </c>
      <c r="EU283" s="41" t="s">
        <v>1659</v>
      </c>
      <c r="EV283" s="41" t="s">
        <v>1659</v>
      </c>
      <c r="EW283" s="41" t="s">
        <v>1659</v>
      </c>
      <c r="EX283" s="41" t="s">
        <v>1659</v>
      </c>
      <c r="EY283" s="41" t="s">
        <v>1659</v>
      </c>
      <c r="EZ283" s="41" t="s">
        <v>1659</v>
      </c>
      <c r="FA283" s="41" t="s">
        <v>1659</v>
      </c>
      <c r="FB283" s="41" t="s">
        <v>1659</v>
      </c>
      <c r="FC283" s="41" t="s">
        <v>1659</v>
      </c>
      <c r="FD283" s="41" t="s">
        <v>1659</v>
      </c>
      <c r="FE283" s="41" t="s">
        <v>1659</v>
      </c>
      <c r="FF283" s="41" t="s">
        <v>1659</v>
      </c>
    </row>
    <row r="284" spans="1:162" s="41" customFormat="1" ht="25.05" customHeight="1" x14ac:dyDescent="0.4">
      <c r="A284" s="74" t="s">
        <v>338</v>
      </c>
      <c r="BV284" s="41" t="s">
        <v>1659</v>
      </c>
      <c r="DR284" s="41" t="s">
        <v>1659</v>
      </c>
      <c r="EE284" s="41" t="s">
        <v>1659</v>
      </c>
      <c r="EG284" s="41" t="s">
        <v>1659</v>
      </c>
      <c r="EH284" s="41" t="s">
        <v>1659</v>
      </c>
      <c r="EI284" s="41" t="s">
        <v>1659</v>
      </c>
      <c r="EJ284" s="41" t="s">
        <v>1659</v>
      </c>
      <c r="EK284" s="41" t="s">
        <v>1659</v>
      </c>
      <c r="EL284" s="41" t="s">
        <v>1659</v>
      </c>
      <c r="EM284" s="41" t="s">
        <v>1659</v>
      </c>
      <c r="EN284" s="41" t="s">
        <v>1659</v>
      </c>
      <c r="EO284" s="41" t="s">
        <v>1659</v>
      </c>
      <c r="EP284" s="41" t="s">
        <v>1659</v>
      </c>
      <c r="EQ284" s="41" t="s">
        <v>1659</v>
      </c>
      <c r="ER284" s="41" t="s">
        <v>1659</v>
      </c>
      <c r="ES284" s="41" t="s">
        <v>1659</v>
      </c>
      <c r="ET284" s="41" t="s">
        <v>1659</v>
      </c>
      <c r="EU284" s="41" t="s">
        <v>1659</v>
      </c>
      <c r="EV284" s="41" t="s">
        <v>1659</v>
      </c>
      <c r="EW284" s="41" t="s">
        <v>1659</v>
      </c>
      <c r="EX284" s="41" t="s">
        <v>1659</v>
      </c>
      <c r="EY284" s="41" t="s">
        <v>1659</v>
      </c>
      <c r="EZ284" s="41" t="s">
        <v>1659</v>
      </c>
      <c r="FA284" s="41" t="s">
        <v>1659</v>
      </c>
      <c r="FB284" s="41" t="s">
        <v>1659</v>
      </c>
      <c r="FC284" s="41" t="s">
        <v>1659</v>
      </c>
      <c r="FD284" s="41" t="s">
        <v>1659</v>
      </c>
      <c r="FE284" s="41" t="s">
        <v>1659</v>
      </c>
      <c r="FF284" s="41" t="s">
        <v>1659</v>
      </c>
    </row>
    <row r="285" spans="1:162" s="41" customFormat="1" ht="25.05" customHeight="1" x14ac:dyDescent="0.4">
      <c r="A285" s="74" t="s">
        <v>339</v>
      </c>
      <c r="BV285" s="41" t="s">
        <v>1659</v>
      </c>
      <c r="DR285" s="41" t="s">
        <v>1659</v>
      </c>
      <c r="EE285" s="41" t="s">
        <v>1659</v>
      </c>
      <c r="EG285" s="41" t="s">
        <v>1659</v>
      </c>
      <c r="EH285" s="41" t="s">
        <v>1659</v>
      </c>
      <c r="EI285" s="41" t="s">
        <v>1659</v>
      </c>
      <c r="EJ285" s="41" t="s">
        <v>1659</v>
      </c>
      <c r="EK285" s="41" t="s">
        <v>1659</v>
      </c>
      <c r="EL285" s="41" t="s">
        <v>1659</v>
      </c>
      <c r="EM285" s="41" t="s">
        <v>1659</v>
      </c>
      <c r="EN285" s="41" t="s">
        <v>1659</v>
      </c>
      <c r="EO285" s="41" t="s">
        <v>1659</v>
      </c>
      <c r="EP285" s="41" t="s">
        <v>1659</v>
      </c>
      <c r="EQ285" s="41" t="s">
        <v>1659</v>
      </c>
      <c r="ER285" s="41" t="s">
        <v>1659</v>
      </c>
      <c r="ES285" s="41" t="s">
        <v>1659</v>
      </c>
      <c r="ET285" s="41" t="s">
        <v>1659</v>
      </c>
      <c r="EU285" s="41" t="s">
        <v>1659</v>
      </c>
      <c r="EV285" s="41" t="s">
        <v>1659</v>
      </c>
      <c r="EW285" s="41" t="s">
        <v>1659</v>
      </c>
      <c r="EX285" s="41" t="s">
        <v>1659</v>
      </c>
      <c r="EY285" s="41" t="s">
        <v>1659</v>
      </c>
      <c r="EZ285" s="41" t="s">
        <v>1659</v>
      </c>
      <c r="FA285" s="41" t="s">
        <v>1659</v>
      </c>
      <c r="FB285" s="41" t="s">
        <v>1659</v>
      </c>
      <c r="FC285" s="41" t="s">
        <v>1659</v>
      </c>
      <c r="FD285" s="41" t="s">
        <v>1659</v>
      </c>
      <c r="FE285" s="41" t="s">
        <v>1659</v>
      </c>
      <c r="FF285" s="41" t="s">
        <v>1659</v>
      </c>
    </row>
    <row r="286" spans="1:162" s="41" customFormat="1" ht="25.05" customHeight="1" x14ac:dyDescent="0.4">
      <c r="A286" s="74" t="s">
        <v>340</v>
      </c>
      <c r="BV286" s="41" t="s">
        <v>1659</v>
      </c>
      <c r="DR286" s="41" t="s">
        <v>1659</v>
      </c>
      <c r="EE286" s="41" t="s">
        <v>1659</v>
      </c>
      <c r="EG286" s="41" t="s">
        <v>1659</v>
      </c>
      <c r="EH286" s="41" t="s">
        <v>1659</v>
      </c>
      <c r="EI286" s="41" t="s">
        <v>1659</v>
      </c>
      <c r="EJ286" s="41" t="s">
        <v>1659</v>
      </c>
      <c r="EK286" s="41" t="s">
        <v>1659</v>
      </c>
      <c r="EL286" s="41" t="s">
        <v>1659</v>
      </c>
      <c r="EM286" s="41" t="s">
        <v>1659</v>
      </c>
      <c r="EN286" s="41" t="s">
        <v>1659</v>
      </c>
      <c r="EO286" s="41" t="s">
        <v>1659</v>
      </c>
      <c r="EP286" s="41" t="s">
        <v>1659</v>
      </c>
      <c r="EQ286" s="41" t="s">
        <v>1659</v>
      </c>
      <c r="ER286" s="41" t="s">
        <v>1659</v>
      </c>
      <c r="ES286" s="41" t="s">
        <v>1659</v>
      </c>
      <c r="ET286" s="41" t="s">
        <v>1659</v>
      </c>
      <c r="EU286" s="41" t="s">
        <v>1659</v>
      </c>
      <c r="EV286" s="41" t="s">
        <v>1659</v>
      </c>
      <c r="EW286" s="41" t="s">
        <v>1659</v>
      </c>
      <c r="EX286" s="41" t="s">
        <v>1659</v>
      </c>
      <c r="EY286" s="41" t="s">
        <v>1659</v>
      </c>
      <c r="EZ286" s="41" t="s">
        <v>1659</v>
      </c>
      <c r="FA286" s="41" t="s">
        <v>1659</v>
      </c>
      <c r="FB286" s="41" t="s">
        <v>1659</v>
      </c>
      <c r="FC286" s="41" t="s">
        <v>1659</v>
      </c>
      <c r="FD286" s="41" t="s">
        <v>1659</v>
      </c>
      <c r="FE286" s="41" t="s">
        <v>1659</v>
      </c>
      <c r="FF286" s="41" t="s">
        <v>1659</v>
      </c>
    </row>
    <row r="287" spans="1:162" s="41" customFormat="1" ht="25.05" customHeight="1" x14ac:dyDescent="0.4">
      <c r="A287" s="74" t="s">
        <v>341</v>
      </c>
      <c r="BV287" s="41" t="s">
        <v>1659</v>
      </c>
      <c r="DR287" s="41" t="s">
        <v>1659</v>
      </c>
      <c r="EE287" s="41" t="s">
        <v>1659</v>
      </c>
      <c r="EG287" s="41" t="s">
        <v>1659</v>
      </c>
      <c r="EH287" s="41" t="s">
        <v>1659</v>
      </c>
      <c r="EI287" s="41" t="s">
        <v>1659</v>
      </c>
      <c r="EJ287" s="41" t="s">
        <v>1659</v>
      </c>
      <c r="EK287" s="41" t="s">
        <v>1659</v>
      </c>
      <c r="EL287" s="41" t="s">
        <v>1659</v>
      </c>
      <c r="EM287" s="41" t="s">
        <v>1659</v>
      </c>
      <c r="EN287" s="41" t="s">
        <v>1659</v>
      </c>
      <c r="EO287" s="41" t="s">
        <v>1659</v>
      </c>
      <c r="EP287" s="41" t="s">
        <v>1659</v>
      </c>
      <c r="EQ287" s="41" t="s">
        <v>1659</v>
      </c>
      <c r="ER287" s="41" t="s">
        <v>1659</v>
      </c>
      <c r="ES287" s="41" t="s">
        <v>1659</v>
      </c>
      <c r="ET287" s="41" t="s">
        <v>1659</v>
      </c>
      <c r="EU287" s="41" t="s">
        <v>1659</v>
      </c>
      <c r="EV287" s="41" t="s">
        <v>1659</v>
      </c>
      <c r="EW287" s="41" t="s">
        <v>1659</v>
      </c>
      <c r="EX287" s="41" t="s">
        <v>1659</v>
      </c>
      <c r="EY287" s="41" t="s">
        <v>1659</v>
      </c>
      <c r="EZ287" s="41" t="s">
        <v>1659</v>
      </c>
      <c r="FA287" s="41" t="s">
        <v>1659</v>
      </c>
      <c r="FB287" s="41" t="s">
        <v>1659</v>
      </c>
      <c r="FC287" s="41" t="s">
        <v>1659</v>
      </c>
      <c r="FD287" s="41" t="s">
        <v>1659</v>
      </c>
      <c r="FE287" s="41" t="s">
        <v>1659</v>
      </c>
      <c r="FF287" s="41" t="s">
        <v>1659</v>
      </c>
    </row>
    <row r="288" spans="1:162" s="41" customFormat="1" ht="25.05" customHeight="1" x14ac:dyDescent="0.4">
      <c r="A288" s="74" t="s">
        <v>342</v>
      </c>
      <c r="BV288" s="41" t="s">
        <v>1659</v>
      </c>
      <c r="DR288" s="41" t="s">
        <v>1659</v>
      </c>
      <c r="EE288" s="41" t="s">
        <v>1659</v>
      </c>
      <c r="EG288" s="41" t="s">
        <v>1659</v>
      </c>
      <c r="EH288" s="41" t="s">
        <v>1659</v>
      </c>
      <c r="EI288" s="41" t="s">
        <v>1659</v>
      </c>
      <c r="EJ288" s="41" t="s">
        <v>1659</v>
      </c>
      <c r="EK288" s="41" t="s">
        <v>1659</v>
      </c>
      <c r="EL288" s="41" t="s">
        <v>1659</v>
      </c>
      <c r="EM288" s="41" t="s">
        <v>1659</v>
      </c>
      <c r="EN288" s="41" t="s">
        <v>1659</v>
      </c>
      <c r="EO288" s="41" t="s">
        <v>1659</v>
      </c>
      <c r="EP288" s="41" t="s">
        <v>1659</v>
      </c>
      <c r="EQ288" s="41" t="s">
        <v>1659</v>
      </c>
      <c r="ER288" s="41" t="s">
        <v>1659</v>
      </c>
      <c r="ES288" s="41" t="s">
        <v>1659</v>
      </c>
      <c r="ET288" s="41" t="s">
        <v>1659</v>
      </c>
      <c r="EU288" s="41" t="s">
        <v>1659</v>
      </c>
      <c r="EV288" s="41" t="s">
        <v>1659</v>
      </c>
      <c r="EW288" s="41" t="s">
        <v>1659</v>
      </c>
      <c r="EX288" s="41" t="s">
        <v>1659</v>
      </c>
      <c r="EY288" s="41" t="s">
        <v>1659</v>
      </c>
      <c r="EZ288" s="41" t="s">
        <v>1659</v>
      </c>
      <c r="FA288" s="41" t="s">
        <v>1659</v>
      </c>
      <c r="FB288" s="41" t="s">
        <v>1659</v>
      </c>
      <c r="FC288" s="41" t="s">
        <v>1659</v>
      </c>
      <c r="FD288" s="41" t="s">
        <v>1659</v>
      </c>
      <c r="FE288" s="41" t="s">
        <v>1659</v>
      </c>
      <c r="FF288" s="41" t="s">
        <v>1659</v>
      </c>
    </row>
    <row r="289" spans="1:162" s="41" customFormat="1" ht="25.05" customHeight="1" x14ac:dyDescent="0.4">
      <c r="A289" s="74" t="s">
        <v>343</v>
      </c>
      <c r="BV289" s="41" t="s">
        <v>1659</v>
      </c>
      <c r="DR289" s="41" t="s">
        <v>1659</v>
      </c>
      <c r="EE289" s="41" t="s">
        <v>1659</v>
      </c>
      <c r="EG289" s="41" t="s">
        <v>1659</v>
      </c>
      <c r="EH289" s="41" t="s">
        <v>1659</v>
      </c>
      <c r="EI289" s="41" t="s">
        <v>1659</v>
      </c>
      <c r="EJ289" s="41" t="s">
        <v>1659</v>
      </c>
      <c r="EK289" s="41" t="s">
        <v>1659</v>
      </c>
      <c r="EL289" s="41" t="s">
        <v>1659</v>
      </c>
      <c r="EM289" s="41" t="s">
        <v>1659</v>
      </c>
      <c r="EN289" s="41" t="s">
        <v>1659</v>
      </c>
      <c r="EO289" s="41" t="s">
        <v>1659</v>
      </c>
      <c r="EP289" s="41" t="s">
        <v>1659</v>
      </c>
      <c r="EQ289" s="41" t="s">
        <v>1659</v>
      </c>
      <c r="ER289" s="41" t="s">
        <v>1659</v>
      </c>
      <c r="ES289" s="41" t="s">
        <v>1659</v>
      </c>
      <c r="ET289" s="41" t="s">
        <v>1659</v>
      </c>
      <c r="EU289" s="41" t="s">
        <v>1659</v>
      </c>
      <c r="EV289" s="41" t="s">
        <v>1659</v>
      </c>
      <c r="EW289" s="41" t="s">
        <v>1659</v>
      </c>
      <c r="EX289" s="41" t="s">
        <v>1659</v>
      </c>
      <c r="EY289" s="41" t="s">
        <v>1659</v>
      </c>
      <c r="EZ289" s="41" t="s">
        <v>1659</v>
      </c>
      <c r="FA289" s="41" t="s">
        <v>1659</v>
      </c>
      <c r="FB289" s="41" t="s">
        <v>1659</v>
      </c>
      <c r="FC289" s="41" t="s">
        <v>1659</v>
      </c>
      <c r="FD289" s="41" t="s">
        <v>1659</v>
      </c>
      <c r="FE289" s="41" t="s">
        <v>1659</v>
      </c>
      <c r="FF289" s="41" t="s">
        <v>1659</v>
      </c>
    </row>
    <row r="290" spans="1:162" s="41" customFormat="1" ht="25.05" customHeight="1" x14ac:dyDescent="0.4">
      <c r="A290" s="74" t="s">
        <v>344</v>
      </c>
      <c r="BV290" s="41" t="s">
        <v>1659</v>
      </c>
      <c r="DR290" s="41" t="s">
        <v>1659</v>
      </c>
      <c r="EE290" s="41" t="s">
        <v>1659</v>
      </c>
      <c r="EG290" s="41" t="s">
        <v>1659</v>
      </c>
      <c r="EH290" s="41" t="s">
        <v>1659</v>
      </c>
      <c r="EI290" s="41" t="s">
        <v>1659</v>
      </c>
      <c r="EJ290" s="41" t="s">
        <v>1659</v>
      </c>
      <c r="EK290" s="41" t="s">
        <v>1659</v>
      </c>
      <c r="EL290" s="41" t="s">
        <v>1659</v>
      </c>
      <c r="EM290" s="41" t="s">
        <v>1659</v>
      </c>
      <c r="EN290" s="41" t="s">
        <v>1659</v>
      </c>
      <c r="EO290" s="41" t="s">
        <v>1659</v>
      </c>
      <c r="EP290" s="41" t="s">
        <v>1659</v>
      </c>
      <c r="EQ290" s="41" t="s">
        <v>1659</v>
      </c>
      <c r="ER290" s="41" t="s">
        <v>1659</v>
      </c>
      <c r="ES290" s="41" t="s">
        <v>1659</v>
      </c>
      <c r="ET290" s="41" t="s">
        <v>1659</v>
      </c>
      <c r="EU290" s="41" t="s">
        <v>1659</v>
      </c>
      <c r="EV290" s="41" t="s">
        <v>1659</v>
      </c>
      <c r="EW290" s="41" t="s">
        <v>1659</v>
      </c>
      <c r="EX290" s="41" t="s">
        <v>1659</v>
      </c>
      <c r="EY290" s="41" t="s">
        <v>1659</v>
      </c>
      <c r="EZ290" s="41" t="s">
        <v>1659</v>
      </c>
      <c r="FA290" s="41" t="s">
        <v>1659</v>
      </c>
      <c r="FB290" s="41" t="s">
        <v>1659</v>
      </c>
      <c r="FC290" s="41" t="s">
        <v>1659</v>
      </c>
      <c r="FD290" s="41" t="s">
        <v>1659</v>
      </c>
      <c r="FE290" s="41" t="s">
        <v>1659</v>
      </c>
      <c r="FF290" s="41" t="s">
        <v>1659</v>
      </c>
    </row>
    <row r="291" spans="1:162" s="41" customFormat="1" ht="25.05" customHeight="1" x14ac:dyDescent="0.4">
      <c r="A291" s="74" t="s">
        <v>345</v>
      </c>
      <c r="BV291" s="41" t="s">
        <v>1659</v>
      </c>
      <c r="DR291" s="41" t="s">
        <v>1659</v>
      </c>
      <c r="EE291" s="41" t="s">
        <v>1659</v>
      </c>
      <c r="EG291" s="41" t="s">
        <v>1659</v>
      </c>
      <c r="EH291" s="41" t="s">
        <v>1659</v>
      </c>
      <c r="EI291" s="41" t="s">
        <v>1659</v>
      </c>
      <c r="EJ291" s="41" t="s">
        <v>1659</v>
      </c>
      <c r="EK291" s="41" t="s">
        <v>1659</v>
      </c>
      <c r="EL291" s="41" t="s">
        <v>1659</v>
      </c>
      <c r="EM291" s="41" t="s">
        <v>1659</v>
      </c>
      <c r="EN291" s="41" t="s">
        <v>1659</v>
      </c>
      <c r="EO291" s="41" t="s">
        <v>1659</v>
      </c>
      <c r="EP291" s="41" t="s">
        <v>1659</v>
      </c>
      <c r="EQ291" s="41" t="s">
        <v>1659</v>
      </c>
      <c r="ER291" s="41" t="s">
        <v>1659</v>
      </c>
      <c r="ES291" s="41" t="s">
        <v>1659</v>
      </c>
      <c r="ET291" s="41" t="s">
        <v>1659</v>
      </c>
      <c r="EU291" s="41" t="s">
        <v>1659</v>
      </c>
      <c r="EV291" s="41" t="s">
        <v>1659</v>
      </c>
      <c r="EW291" s="41" t="s">
        <v>1659</v>
      </c>
      <c r="EX291" s="41" t="s">
        <v>1659</v>
      </c>
      <c r="EY291" s="41" t="s">
        <v>1659</v>
      </c>
      <c r="EZ291" s="41" t="s">
        <v>1659</v>
      </c>
      <c r="FA291" s="41" t="s">
        <v>1659</v>
      </c>
      <c r="FB291" s="41" t="s">
        <v>1659</v>
      </c>
      <c r="FC291" s="41" t="s">
        <v>1659</v>
      </c>
      <c r="FD291" s="41" t="s">
        <v>1659</v>
      </c>
      <c r="FE291" s="41" t="s">
        <v>1659</v>
      </c>
      <c r="FF291" s="41" t="s">
        <v>1659</v>
      </c>
    </row>
    <row r="292" spans="1:162" s="41" customFormat="1" ht="25.05" customHeight="1" x14ac:dyDescent="0.4">
      <c r="A292" s="74" t="s">
        <v>346</v>
      </c>
      <c r="BV292" s="41" t="s">
        <v>1659</v>
      </c>
      <c r="DR292" s="41" t="s">
        <v>1659</v>
      </c>
      <c r="EE292" s="41" t="s">
        <v>1659</v>
      </c>
      <c r="EG292" s="41" t="s">
        <v>1659</v>
      </c>
      <c r="EH292" s="41" t="s">
        <v>1659</v>
      </c>
      <c r="EI292" s="41" t="s">
        <v>1659</v>
      </c>
      <c r="EJ292" s="41" t="s">
        <v>1659</v>
      </c>
      <c r="EK292" s="41" t="s">
        <v>1659</v>
      </c>
      <c r="EL292" s="41" t="s">
        <v>1659</v>
      </c>
      <c r="EM292" s="41" t="s">
        <v>1659</v>
      </c>
      <c r="EN292" s="41" t="s">
        <v>1659</v>
      </c>
      <c r="EO292" s="41" t="s">
        <v>1659</v>
      </c>
      <c r="EP292" s="41" t="s">
        <v>1659</v>
      </c>
      <c r="EQ292" s="41" t="s">
        <v>1659</v>
      </c>
      <c r="ER292" s="41" t="s">
        <v>1659</v>
      </c>
      <c r="ES292" s="41" t="s">
        <v>1659</v>
      </c>
      <c r="ET292" s="41" t="s">
        <v>1659</v>
      </c>
      <c r="EU292" s="41" t="s">
        <v>1659</v>
      </c>
      <c r="EV292" s="41" t="s">
        <v>1659</v>
      </c>
      <c r="EW292" s="41" t="s">
        <v>1659</v>
      </c>
      <c r="EX292" s="41" t="s">
        <v>1659</v>
      </c>
      <c r="EY292" s="41" t="s">
        <v>1659</v>
      </c>
      <c r="EZ292" s="41" t="s">
        <v>1659</v>
      </c>
      <c r="FA292" s="41" t="s">
        <v>1659</v>
      </c>
      <c r="FB292" s="41" t="s">
        <v>1659</v>
      </c>
      <c r="FC292" s="41" t="s">
        <v>1659</v>
      </c>
      <c r="FD292" s="41" t="s">
        <v>1659</v>
      </c>
      <c r="FE292" s="41" t="s">
        <v>1659</v>
      </c>
      <c r="FF292" s="41" t="s">
        <v>1659</v>
      </c>
    </row>
    <row r="293" spans="1:162" s="41" customFormat="1" ht="25.05" customHeight="1" x14ac:dyDescent="0.4">
      <c r="A293" s="74" t="s">
        <v>1227</v>
      </c>
      <c r="BV293" s="41" t="s">
        <v>1659</v>
      </c>
      <c r="CC293" s="73" t="s">
        <v>2181</v>
      </c>
      <c r="DR293" s="41" t="s">
        <v>1659</v>
      </c>
      <c r="EE293" s="41" t="s">
        <v>1659</v>
      </c>
      <c r="EG293" s="41" t="s">
        <v>1659</v>
      </c>
      <c r="EH293" s="41" t="s">
        <v>1659</v>
      </c>
      <c r="EI293" s="41" t="s">
        <v>1659</v>
      </c>
      <c r="EJ293" s="41" t="s">
        <v>1659</v>
      </c>
      <c r="EK293" s="41" t="s">
        <v>1659</v>
      </c>
      <c r="EL293" s="41" t="s">
        <v>1659</v>
      </c>
      <c r="EM293" s="41" t="s">
        <v>1659</v>
      </c>
      <c r="EN293" s="41" t="s">
        <v>1659</v>
      </c>
      <c r="EO293" s="41" t="s">
        <v>1659</v>
      </c>
      <c r="EP293" s="41" t="s">
        <v>1659</v>
      </c>
      <c r="EQ293" s="41" t="s">
        <v>1659</v>
      </c>
      <c r="ER293" s="41" t="s">
        <v>1659</v>
      </c>
      <c r="ES293" s="41" t="s">
        <v>1659</v>
      </c>
      <c r="ET293" s="41" t="s">
        <v>1659</v>
      </c>
      <c r="EU293" s="41" t="s">
        <v>1659</v>
      </c>
      <c r="EV293" s="41" t="s">
        <v>1659</v>
      </c>
      <c r="EW293" s="41" t="s">
        <v>1659</v>
      </c>
      <c r="EX293" s="41" t="s">
        <v>1659</v>
      </c>
      <c r="EY293" s="41" t="s">
        <v>1659</v>
      </c>
      <c r="EZ293" s="41" t="s">
        <v>1659</v>
      </c>
      <c r="FA293" s="41" t="s">
        <v>1659</v>
      </c>
      <c r="FB293" s="41" t="s">
        <v>1659</v>
      </c>
      <c r="FC293" s="41" t="s">
        <v>1659</v>
      </c>
      <c r="FD293" s="41" t="s">
        <v>1659</v>
      </c>
      <c r="FE293" s="41" t="s">
        <v>1659</v>
      </c>
      <c r="FF293" s="41" t="s">
        <v>1659</v>
      </c>
    </row>
    <row r="294" spans="1:162" s="41" customFormat="1" ht="25.05" customHeight="1" x14ac:dyDescent="0.4">
      <c r="A294" s="74" t="s">
        <v>1228</v>
      </c>
      <c r="BV294" s="41" t="s">
        <v>1659</v>
      </c>
      <c r="DR294" s="41" t="s">
        <v>1659</v>
      </c>
      <c r="EE294" s="41" t="s">
        <v>1659</v>
      </c>
      <c r="EG294" s="41" t="s">
        <v>1659</v>
      </c>
      <c r="EH294" s="41" t="s">
        <v>1659</v>
      </c>
      <c r="EI294" s="41" t="s">
        <v>1659</v>
      </c>
      <c r="EJ294" s="41" t="s">
        <v>1659</v>
      </c>
      <c r="EK294" s="41" t="s">
        <v>1659</v>
      </c>
      <c r="EL294" s="41" t="s">
        <v>1659</v>
      </c>
      <c r="EM294" s="41" t="s">
        <v>1659</v>
      </c>
      <c r="EN294" s="41" t="s">
        <v>1659</v>
      </c>
      <c r="EO294" s="41" t="s">
        <v>1659</v>
      </c>
      <c r="EP294" s="41" t="s">
        <v>1659</v>
      </c>
      <c r="EQ294" s="41" t="s">
        <v>1659</v>
      </c>
      <c r="ER294" s="41" t="s">
        <v>1659</v>
      </c>
      <c r="ES294" s="41" t="s">
        <v>1659</v>
      </c>
      <c r="ET294" s="41" t="s">
        <v>1659</v>
      </c>
      <c r="EU294" s="41" t="s">
        <v>1659</v>
      </c>
      <c r="EV294" s="41" t="s">
        <v>1659</v>
      </c>
      <c r="EW294" s="41" t="s">
        <v>1659</v>
      </c>
      <c r="EX294" s="41" t="s">
        <v>1659</v>
      </c>
      <c r="EY294" s="41" t="s">
        <v>1659</v>
      </c>
      <c r="EZ294" s="41" t="s">
        <v>1659</v>
      </c>
      <c r="FA294" s="41" t="s">
        <v>1659</v>
      </c>
      <c r="FB294" s="41" t="s">
        <v>1659</v>
      </c>
      <c r="FC294" s="41" t="s">
        <v>1659</v>
      </c>
      <c r="FD294" s="41" t="s">
        <v>1659</v>
      </c>
      <c r="FE294" s="41" t="s">
        <v>1659</v>
      </c>
      <c r="FF294" s="41" t="s">
        <v>1659</v>
      </c>
    </row>
    <row r="295" spans="1:162" s="41" customFormat="1" ht="25.05" customHeight="1" x14ac:dyDescent="0.4">
      <c r="A295" s="74" t="s">
        <v>1229</v>
      </c>
      <c r="BV295" s="41" t="s">
        <v>1659</v>
      </c>
      <c r="DR295" s="41" t="s">
        <v>1659</v>
      </c>
      <c r="EE295" s="41" t="s">
        <v>1659</v>
      </c>
      <c r="EG295" s="41" t="s">
        <v>1659</v>
      </c>
      <c r="EH295" s="41" t="s">
        <v>1659</v>
      </c>
      <c r="EI295" s="41" t="s">
        <v>1659</v>
      </c>
      <c r="EJ295" s="41" t="s">
        <v>1659</v>
      </c>
      <c r="EK295" s="41" t="s">
        <v>1659</v>
      </c>
      <c r="EL295" s="41" t="s">
        <v>1659</v>
      </c>
      <c r="EM295" s="41" t="s">
        <v>1659</v>
      </c>
      <c r="EN295" s="41" t="s">
        <v>1659</v>
      </c>
      <c r="EO295" s="41" t="s">
        <v>1659</v>
      </c>
      <c r="EP295" s="41" t="s">
        <v>1659</v>
      </c>
      <c r="EQ295" s="41" t="s">
        <v>1659</v>
      </c>
      <c r="ER295" s="41" t="s">
        <v>1659</v>
      </c>
      <c r="ES295" s="41" t="s">
        <v>1659</v>
      </c>
      <c r="ET295" s="41" t="s">
        <v>1659</v>
      </c>
      <c r="EU295" s="41" t="s">
        <v>1659</v>
      </c>
      <c r="EV295" s="41" t="s">
        <v>1659</v>
      </c>
      <c r="EW295" s="41" t="s">
        <v>1659</v>
      </c>
      <c r="EX295" s="41" t="s">
        <v>1659</v>
      </c>
      <c r="EY295" s="41" t="s">
        <v>1659</v>
      </c>
      <c r="EZ295" s="41" t="s">
        <v>1659</v>
      </c>
      <c r="FA295" s="41" t="s">
        <v>1659</v>
      </c>
      <c r="FB295" s="41" t="s">
        <v>1659</v>
      </c>
      <c r="FC295" s="41" t="s">
        <v>1659</v>
      </c>
      <c r="FD295" s="41" t="s">
        <v>1659</v>
      </c>
      <c r="FE295" s="41" t="s">
        <v>1659</v>
      </c>
      <c r="FF295" s="41" t="s">
        <v>1659</v>
      </c>
    </row>
    <row r="296" spans="1:162" s="41" customFormat="1" ht="25.05" customHeight="1" x14ac:dyDescent="0.4">
      <c r="A296" s="74" t="s">
        <v>1230</v>
      </c>
      <c r="BV296" s="41" t="s">
        <v>1659</v>
      </c>
      <c r="DR296" s="41" t="s">
        <v>1659</v>
      </c>
      <c r="EE296" s="41" t="s">
        <v>1659</v>
      </c>
      <c r="EG296" s="41" t="s">
        <v>1659</v>
      </c>
      <c r="EH296" s="41" t="s">
        <v>1659</v>
      </c>
      <c r="EI296" s="41" t="s">
        <v>1659</v>
      </c>
      <c r="EJ296" s="41" t="s">
        <v>1659</v>
      </c>
      <c r="EK296" s="41" t="s">
        <v>1659</v>
      </c>
      <c r="EL296" s="41" t="s">
        <v>1659</v>
      </c>
      <c r="EM296" s="41" t="s">
        <v>1659</v>
      </c>
      <c r="EN296" s="41" t="s">
        <v>1659</v>
      </c>
      <c r="EO296" s="41" t="s">
        <v>1659</v>
      </c>
      <c r="EP296" s="41" t="s">
        <v>1659</v>
      </c>
      <c r="EQ296" s="41" t="s">
        <v>1659</v>
      </c>
      <c r="ER296" s="41" t="s">
        <v>1659</v>
      </c>
      <c r="ES296" s="41" t="s">
        <v>1659</v>
      </c>
      <c r="ET296" s="41" t="s">
        <v>1659</v>
      </c>
      <c r="EU296" s="41" t="s">
        <v>1659</v>
      </c>
      <c r="EV296" s="41" t="s">
        <v>1659</v>
      </c>
      <c r="EW296" s="41" t="s">
        <v>1659</v>
      </c>
      <c r="EX296" s="41" t="s">
        <v>1659</v>
      </c>
      <c r="EY296" s="41" t="s">
        <v>1659</v>
      </c>
      <c r="EZ296" s="41" t="s">
        <v>1659</v>
      </c>
      <c r="FA296" s="41" t="s">
        <v>1659</v>
      </c>
      <c r="FB296" s="41" t="s">
        <v>1659</v>
      </c>
      <c r="FC296" s="41" t="s">
        <v>1659</v>
      </c>
      <c r="FD296" s="41" t="s">
        <v>1659</v>
      </c>
      <c r="FE296" s="41" t="s">
        <v>1659</v>
      </c>
      <c r="FF296" s="41" t="s">
        <v>1659</v>
      </c>
    </row>
    <row r="297" spans="1:162" s="41" customFormat="1" ht="25.05" customHeight="1" x14ac:dyDescent="0.4">
      <c r="A297" s="74" t="s">
        <v>1231</v>
      </c>
      <c r="BV297" s="41" t="s">
        <v>1659</v>
      </c>
      <c r="DR297" s="41" t="s">
        <v>1659</v>
      </c>
      <c r="EE297" s="41" t="s">
        <v>1659</v>
      </c>
      <c r="EG297" s="41" t="s">
        <v>1659</v>
      </c>
      <c r="EH297" s="41" t="s">
        <v>1659</v>
      </c>
      <c r="EI297" s="41" t="s">
        <v>1659</v>
      </c>
      <c r="EJ297" s="41" t="s">
        <v>1659</v>
      </c>
      <c r="EK297" s="41" t="s">
        <v>1659</v>
      </c>
      <c r="EL297" s="41" t="s">
        <v>1659</v>
      </c>
      <c r="EM297" s="41" t="s">
        <v>1659</v>
      </c>
      <c r="EN297" s="41" t="s">
        <v>1659</v>
      </c>
      <c r="EO297" s="41" t="s">
        <v>1659</v>
      </c>
      <c r="EP297" s="41" t="s">
        <v>1659</v>
      </c>
      <c r="EQ297" s="41" t="s">
        <v>1659</v>
      </c>
      <c r="ER297" s="41" t="s">
        <v>1659</v>
      </c>
      <c r="ES297" s="41" t="s">
        <v>1659</v>
      </c>
      <c r="ET297" s="41" t="s">
        <v>1659</v>
      </c>
      <c r="EU297" s="41" t="s">
        <v>1659</v>
      </c>
      <c r="EV297" s="41" t="s">
        <v>1659</v>
      </c>
      <c r="EW297" s="41" t="s">
        <v>1659</v>
      </c>
      <c r="EX297" s="41" t="s">
        <v>1659</v>
      </c>
      <c r="EY297" s="41" t="s">
        <v>1659</v>
      </c>
      <c r="EZ297" s="41" t="s">
        <v>1659</v>
      </c>
      <c r="FA297" s="41" t="s">
        <v>1659</v>
      </c>
      <c r="FB297" s="41" t="s">
        <v>1659</v>
      </c>
      <c r="FC297" s="41" t="s">
        <v>1659</v>
      </c>
      <c r="FD297" s="41" t="s">
        <v>1659</v>
      </c>
      <c r="FE297" s="41" t="s">
        <v>1659</v>
      </c>
      <c r="FF297" s="41" t="s">
        <v>1659</v>
      </c>
    </row>
    <row r="298" spans="1:162" s="41" customFormat="1" ht="25.05" customHeight="1" x14ac:dyDescent="0.4">
      <c r="A298" s="74" t="s">
        <v>1232</v>
      </c>
      <c r="BV298" s="41" t="s">
        <v>1659</v>
      </c>
      <c r="DR298" s="41" t="s">
        <v>1659</v>
      </c>
      <c r="EE298" s="41" t="s">
        <v>1659</v>
      </c>
      <c r="EG298" s="41" t="s">
        <v>1659</v>
      </c>
      <c r="EH298" s="41" t="s">
        <v>1659</v>
      </c>
      <c r="EI298" s="41" t="s">
        <v>1659</v>
      </c>
      <c r="EJ298" s="41" t="s">
        <v>1659</v>
      </c>
      <c r="EK298" s="41" t="s">
        <v>1659</v>
      </c>
      <c r="EL298" s="41" t="s">
        <v>1659</v>
      </c>
      <c r="EM298" s="41" t="s">
        <v>1659</v>
      </c>
      <c r="EN298" s="41" t="s">
        <v>1659</v>
      </c>
      <c r="EO298" s="41" t="s">
        <v>1659</v>
      </c>
      <c r="EP298" s="41" t="s">
        <v>1659</v>
      </c>
      <c r="EQ298" s="41" t="s">
        <v>1659</v>
      </c>
      <c r="ER298" s="41" t="s">
        <v>1659</v>
      </c>
      <c r="ES298" s="41" t="s">
        <v>1659</v>
      </c>
      <c r="ET298" s="41" t="s">
        <v>1659</v>
      </c>
      <c r="EU298" s="41" t="s">
        <v>1659</v>
      </c>
      <c r="EV298" s="41" t="s">
        <v>1659</v>
      </c>
      <c r="EW298" s="41" t="s">
        <v>1659</v>
      </c>
      <c r="EX298" s="41" t="s">
        <v>1659</v>
      </c>
      <c r="EY298" s="41" t="s">
        <v>1659</v>
      </c>
      <c r="EZ298" s="41" t="s">
        <v>1659</v>
      </c>
      <c r="FA298" s="41" t="s">
        <v>1659</v>
      </c>
      <c r="FB298" s="41" t="s">
        <v>1659</v>
      </c>
      <c r="FC298" s="41" t="s">
        <v>1659</v>
      </c>
      <c r="FD298" s="41" t="s">
        <v>1659</v>
      </c>
      <c r="FE298" s="41" t="s">
        <v>1659</v>
      </c>
      <c r="FF298" s="41" t="s">
        <v>1659</v>
      </c>
    </row>
    <row r="299" spans="1:162" s="41" customFormat="1" ht="25.05" customHeight="1" x14ac:dyDescent="0.4">
      <c r="A299" s="74" t="s">
        <v>1233</v>
      </c>
      <c r="BV299" s="41" t="s">
        <v>1659</v>
      </c>
      <c r="DR299" s="41" t="s">
        <v>1659</v>
      </c>
      <c r="EE299" s="41" t="s">
        <v>1659</v>
      </c>
      <c r="EG299" s="41" t="s">
        <v>1659</v>
      </c>
      <c r="EH299" s="41" t="s">
        <v>1659</v>
      </c>
      <c r="EI299" s="41" t="s">
        <v>1659</v>
      </c>
      <c r="EJ299" s="41" t="s">
        <v>1659</v>
      </c>
      <c r="EK299" s="41" t="s">
        <v>1659</v>
      </c>
      <c r="EL299" s="41" t="s">
        <v>1659</v>
      </c>
      <c r="EM299" s="41" t="s">
        <v>1659</v>
      </c>
      <c r="EN299" s="41" t="s">
        <v>1659</v>
      </c>
      <c r="EO299" s="41" t="s">
        <v>1659</v>
      </c>
      <c r="EP299" s="41" t="s">
        <v>1659</v>
      </c>
      <c r="EQ299" s="41" t="s">
        <v>1659</v>
      </c>
      <c r="ER299" s="41" t="s">
        <v>1659</v>
      </c>
      <c r="ES299" s="41" t="s">
        <v>1659</v>
      </c>
      <c r="ET299" s="41" t="s">
        <v>1659</v>
      </c>
      <c r="EU299" s="41" t="s">
        <v>1659</v>
      </c>
      <c r="EV299" s="41" t="s">
        <v>1659</v>
      </c>
      <c r="EW299" s="41" t="s">
        <v>1659</v>
      </c>
      <c r="EX299" s="41" t="s">
        <v>1659</v>
      </c>
      <c r="EY299" s="41" t="s">
        <v>1659</v>
      </c>
      <c r="EZ299" s="41" t="s">
        <v>1659</v>
      </c>
      <c r="FA299" s="41" t="s">
        <v>1659</v>
      </c>
      <c r="FB299" s="41" t="s">
        <v>1659</v>
      </c>
      <c r="FC299" s="41" t="s">
        <v>1659</v>
      </c>
      <c r="FD299" s="41" t="s">
        <v>1659</v>
      </c>
      <c r="FE299" s="41" t="s">
        <v>1659</v>
      </c>
      <c r="FF299" s="41" t="s">
        <v>1659</v>
      </c>
    </row>
    <row r="300" spans="1:162" s="41" customFormat="1" ht="25.05" customHeight="1" x14ac:dyDescent="0.4">
      <c r="A300" s="74" t="s">
        <v>1234</v>
      </c>
      <c r="BV300" s="41" t="s">
        <v>1659</v>
      </c>
      <c r="DR300" s="41" t="s">
        <v>1659</v>
      </c>
      <c r="EE300" s="41" t="s">
        <v>1659</v>
      </c>
      <c r="EG300" s="41" t="s">
        <v>1659</v>
      </c>
      <c r="EH300" s="41" t="s">
        <v>1659</v>
      </c>
      <c r="EI300" s="41" t="s">
        <v>1659</v>
      </c>
      <c r="EJ300" s="41" t="s">
        <v>1659</v>
      </c>
      <c r="EK300" s="41" t="s">
        <v>1659</v>
      </c>
      <c r="EL300" s="41" t="s">
        <v>1659</v>
      </c>
      <c r="EM300" s="41" t="s">
        <v>1659</v>
      </c>
      <c r="EN300" s="41" t="s">
        <v>1659</v>
      </c>
      <c r="EO300" s="41" t="s">
        <v>1659</v>
      </c>
      <c r="EP300" s="41" t="s">
        <v>1659</v>
      </c>
      <c r="EQ300" s="41" t="s">
        <v>1659</v>
      </c>
      <c r="ER300" s="41" t="s">
        <v>1659</v>
      </c>
      <c r="ES300" s="41" t="s">
        <v>1659</v>
      </c>
      <c r="ET300" s="41" t="s">
        <v>1659</v>
      </c>
      <c r="EU300" s="41" t="s">
        <v>1659</v>
      </c>
      <c r="EV300" s="41" t="s">
        <v>1659</v>
      </c>
      <c r="EW300" s="41" t="s">
        <v>1659</v>
      </c>
      <c r="EX300" s="41" t="s">
        <v>1659</v>
      </c>
      <c r="EY300" s="41" t="s">
        <v>1659</v>
      </c>
      <c r="EZ300" s="41" t="s">
        <v>1659</v>
      </c>
      <c r="FA300" s="41" t="s">
        <v>1659</v>
      </c>
      <c r="FB300" s="41" t="s">
        <v>1659</v>
      </c>
      <c r="FC300" s="41" t="s">
        <v>1659</v>
      </c>
      <c r="FD300" s="41" t="s">
        <v>1659</v>
      </c>
      <c r="FE300" s="41" t="s">
        <v>1659</v>
      </c>
      <c r="FF300" s="41" t="s">
        <v>1659</v>
      </c>
    </row>
    <row r="301" spans="1:162" s="41" customFormat="1" ht="25.05" customHeight="1" x14ac:dyDescent="0.4">
      <c r="A301" s="74" t="s">
        <v>1235</v>
      </c>
      <c r="BV301" s="41" t="s">
        <v>1659</v>
      </c>
      <c r="DR301" s="41" t="s">
        <v>1659</v>
      </c>
      <c r="EE301" s="41" t="s">
        <v>1659</v>
      </c>
      <c r="EG301" s="41" t="s">
        <v>1659</v>
      </c>
      <c r="EH301" s="41" t="s">
        <v>1659</v>
      </c>
      <c r="EI301" s="41" t="s">
        <v>1659</v>
      </c>
      <c r="EJ301" s="41" t="s">
        <v>1659</v>
      </c>
      <c r="EK301" s="41" t="s">
        <v>1659</v>
      </c>
      <c r="EL301" s="41" t="s">
        <v>1659</v>
      </c>
      <c r="EM301" s="41" t="s">
        <v>1659</v>
      </c>
      <c r="EN301" s="41" t="s">
        <v>1659</v>
      </c>
      <c r="EO301" s="41" t="s">
        <v>1659</v>
      </c>
      <c r="EP301" s="41" t="s">
        <v>1659</v>
      </c>
      <c r="EQ301" s="41" t="s">
        <v>1659</v>
      </c>
      <c r="ER301" s="41" t="s">
        <v>1659</v>
      </c>
      <c r="ES301" s="41" t="s">
        <v>1659</v>
      </c>
      <c r="ET301" s="41" t="s">
        <v>1659</v>
      </c>
      <c r="EU301" s="41" t="s">
        <v>1659</v>
      </c>
      <c r="EV301" s="41" t="s">
        <v>1659</v>
      </c>
      <c r="EW301" s="41" t="s">
        <v>1659</v>
      </c>
      <c r="EX301" s="41" t="s">
        <v>1659</v>
      </c>
      <c r="EY301" s="41" t="s">
        <v>1659</v>
      </c>
      <c r="EZ301" s="41" t="s">
        <v>1659</v>
      </c>
      <c r="FA301" s="41" t="s">
        <v>1659</v>
      </c>
      <c r="FB301" s="41" t="s">
        <v>1659</v>
      </c>
      <c r="FC301" s="41" t="s">
        <v>1659</v>
      </c>
      <c r="FD301" s="41" t="s">
        <v>1659</v>
      </c>
      <c r="FE301" s="41" t="s">
        <v>1659</v>
      </c>
      <c r="FF301" s="41" t="s">
        <v>1659</v>
      </c>
    </row>
    <row r="302" spans="1:162" s="41" customFormat="1" ht="25.05" customHeight="1" x14ac:dyDescent="0.4">
      <c r="A302" s="74" t="s">
        <v>1236</v>
      </c>
      <c r="BV302" s="41" t="s">
        <v>1659</v>
      </c>
      <c r="DR302" s="41" t="s">
        <v>1659</v>
      </c>
      <c r="EE302" s="41" t="s">
        <v>1659</v>
      </c>
      <c r="EG302" s="41" t="s">
        <v>1659</v>
      </c>
      <c r="EH302" s="41" t="s">
        <v>1659</v>
      </c>
      <c r="EI302" s="41" t="s">
        <v>1659</v>
      </c>
      <c r="EJ302" s="41" t="s">
        <v>1659</v>
      </c>
      <c r="EK302" s="41" t="s">
        <v>1659</v>
      </c>
      <c r="EL302" s="41" t="s">
        <v>1659</v>
      </c>
      <c r="EM302" s="41" t="s">
        <v>1659</v>
      </c>
      <c r="EN302" s="41" t="s">
        <v>1659</v>
      </c>
      <c r="EO302" s="41" t="s">
        <v>1659</v>
      </c>
      <c r="EP302" s="41" t="s">
        <v>1659</v>
      </c>
      <c r="EQ302" s="41" t="s">
        <v>1659</v>
      </c>
      <c r="ER302" s="41" t="s">
        <v>1659</v>
      </c>
      <c r="ES302" s="41" t="s">
        <v>1659</v>
      </c>
      <c r="ET302" s="41" t="s">
        <v>1659</v>
      </c>
      <c r="EU302" s="41" t="s">
        <v>1659</v>
      </c>
      <c r="EV302" s="41" t="s">
        <v>1659</v>
      </c>
      <c r="EW302" s="41" t="s">
        <v>1659</v>
      </c>
      <c r="EX302" s="41" t="s">
        <v>1659</v>
      </c>
      <c r="EY302" s="41" t="s">
        <v>1659</v>
      </c>
      <c r="EZ302" s="41" t="s">
        <v>1659</v>
      </c>
      <c r="FA302" s="41" t="s">
        <v>1659</v>
      </c>
      <c r="FB302" s="41" t="s">
        <v>1659</v>
      </c>
      <c r="FC302" s="41" t="s">
        <v>1659</v>
      </c>
      <c r="FD302" s="41" t="s">
        <v>1659</v>
      </c>
      <c r="FE302" s="41" t="s">
        <v>1659</v>
      </c>
      <c r="FF302" s="41" t="s">
        <v>1659</v>
      </c>
    </row>
    <row r="303" spans="1:162" s="41" customFormat="1" ht="25.05" customHeight="1" x14ac:dyDescent="0.4">
      <c r="A303" s="74" t="s">
        <v>1237</v>
      </c>
      <c r="C303" s="82" t="s">
        <v>3897</v>
      </c>
      <c r="BV303" s="41" t="s">
        <v>1659</v>
      </c>
      <c r="DR303" s="41" t="s">
        <v>1659</v>
      </c>
      <c r="EE303" s="41" t="s">
        <v>1659</v>
      </c>
      <c r="EG303" s="41" t="s">
        <v>1659</v>
      </c>
      <c r="EH303" s="41" t="s">
        <v>1659</v>
      </c>
      <c r="EI303" s="41" t="s">
        <v>1659</v>
      </c>
      <c r="EJ303" s="41" t="s">
        <v>1659</v>
      </c>
      <c r="EK303" s="41" t="s">
        <v>1659</v>
      </c>
      <c r="EL303" s="41" t="s">
        <v>1659</v>
      </c>
      <c r="EM303" s="41" t="s">
        <v>1659</v>
      </c>
      <c r="EN303" s="41" t="s">
        <v>1659</v>
      </c>
      <c r="EO303" s="41" t="s">
        <v>1659</v>
      </c>
      <c r="EP303" s="41" t="s">
        <v>1659</v>
      </c>
      <c r="EQ303" s="41" t="s">
        <v>1659</v>
      </c>
      <c r="ER303" s="41" t="s">
        <v>1659</v>
      </c>
      <c r="ES303" s="41" t="s">
        <v>1659</v>
      </c>
      <c r="ET303" s="41" t="s">
        <v>1659</v>
      </c>
      <c r="EU303" s="41" t="s">
        <v>1659</v>
      </c>
      <c r="EV303" s="41" t="s">
        <v>1659</v>
      </c>
      <c r="EW303" s="41" t="s">
        <v>1659</v>
      </c>
      <c r="EX303" s="41" t="s">
        <v>1659</v>
      </c>
      <c r="EY303" s="41" t="s">
        <v>1659</v>
      </c>
      <c r="EZ303" s="41" t="s">
        <v>1659</v>
      </c>
      <c r="FA303" s="41" t="s">
        <v>1659</v>
      </c>
      <c r="FB303" s="41" t="s">
        <v>1659</v>
      </c>
      <c r="FC303" s="41" t="s">
        <v>1659</v>
      </c>
      <c r="FD303" s="41" t="s">
        <v>1659</v>
      </c>
      <c r="FE303" s="41" t="s">
        <v>1659</v>
      </c>
      <c r="FF303" s="41" t="s">
        <v>1659</v>
      </c>
    </row>
    <row r="304" spans="1:162" s="41" customFormat="1" ht="25.05" customHeight="1" x14ac:dyDescent="0.4">
      <c r="A304" s="70" t="s">
        <v>1238</v>
      </c>
      <c r="BV304" s="41" t="s">
        <v>1659</v>
      </c>
      <c r="DR304" s="41" t="s">
        <v>1659</v>
      </c>
      <c r="EE304" s="41" t="s">
        <v>1659</v>
      </c>
      <c r="EG304" s="41" t="s">
        <v>1659</v>
      </c>
      <c r="EH304" s="41" t="s">
        <v>1659</v>
      </c>
      <c r="EI304" s="41" t="s">
        <v>1659</v>
      </c>
      <c r="EJ304" s="41" t="s">
        <v>1659</v>
      </c>
      <c r="EK304" s="41" t="s">
        <v>1659</v>
      </c>
      <c r="EL304" s="41" t="s">
        <v>1659</v>
      </c>
      <c r="EM304" s="41" t="s">
        <v>1659</v>
      </c>
      <c r="EN304" s="41" t="s">
        <v>1659</v>
      </c>
      <c r="EO304" s="41" t="s">
        <v>1659</v>
      </c>
      <c r="EP304" s="41" t="s">
        <v>1659</v>
      </c>
      <c r="EQ304" s="41" t="s">
        <v>1659</v>
      </c>
      <c r="ER304" s="41" t="s">
        <v>1659</v>
      </c>
      <c r="ES304" s="41" t="s">
        <v>1659</v>
      </c>
      <c r="ET304" s="41" t="s">
        <v>1659</v>
      </c>
      <c r="EU304" s="41" t="s">
        <v>1659</v>
      </c>
      <c r="EV304" s="41" t="s">
        <v>1659</v>
      </c>
      <c r="EW304" s="41" t="s">
        <v>1659</v>
      </c>
      <c r="EX304" s="41" t="s">
        <v>1659</v>
      </c>
      <c r="EY304" s="41" t="s">
        <v>1659</v>
      </c>
      <c r="EZ304" s="41" t="s">
        <v>1659</v>
      </c>
      <c r="FA304" s="41" t="s">
        <v>1659</v>
      </c>
      <c r="FB304" s="41" t="s">
        <v>1659</v>
      </c>
      <c r="FC304" s="41" t="s">
        <v>1659</v>
      </c>
      <c r="FD304" s="41" t="s">
        <v>1659</v>
      </c>
      <c r="FE304" s="41" t="s">
        <v>1659</v>
      </c>
      <c r="FF304" s="41" t="s">
        <v>1659</v>
      </c>
    </row>
    <row r="305" spans="1:162" s="41" customFormat="1" ht="25.05" customHeight="1" x14ac:dyDescent="0.4">
      <c r="A305" s="70" t="s">
        <v>1239</v>
      </c>
      <c r="BV305" s="41" t="s">
        <v>1659</v>
      </c>
      <c r="DR305" s="41" t="s">
        <v>1659</v>
      </c>
      <c r="EE305" s="41" t="s">
        <v>1659</v>
      </c>
      <c r="EG305" s="41" t="s">
        <v>1659</v>
      </c>
      <c r="EH305" s="41" t="s">
        <v>1659</v>
      </c>
      <c r="EI305" s="41" t="s">
        <v>1659</v>
      </c>
      <c r="EJ305" s="41" t="s">
        <v>1659</v>
      </c>
      <c r="EK305" s="41" t="s">
        <v>1659</v>
      </c>
      <c r="EL305" s="41" t="s">
        <v>1659</v>
      </c>
      <c r="EM305" s="41" t="s">
        <v>1659</v>
      </c>
      <c r="EN305" s="41" t="s">
        <v>1659</v>
      </c>
      <c r="EO305" s="41" t="s">
        <v>1659</v>
      </c>
      <c r="EP305" s="41" t="s">
        <v>1659</v>
      </c>
      <c r="EQ305" s="41" t="s">
        <v>1659</v>
      </c>
      <c r="ER305" s="41" t="s">
        <v>1659</v>
      </c>
      <c r="ES305" s="41" t="s">
        <v>1659</v>
      </c>
      <c r="ET305" s="41" t="s">
        <v>1659</v>
      </c>
      <c r="EU305" s="41" t="s">
        <v>1659</v>
      </c>
      <c r="EV305" s="41" t="s">
        <v>1659</v>
      </c>
      <c r="EW305" s="41" t="s">
        <v>1659</v>
      </c>
      <c r="EX305" s="41" t="s">
        <v>1659</v>
      </c>
      <c r="EY305" s="41" t="s">
        <v>1659</v>
      </c>
      <c r="EZ305" s="41" t="s">
        <v>1659</v>
      </c>
      <c r="FA305" s="41" t="s">
        <v>1659</v>
      </c>
      <c r="FB305" s="41" t="s">
        <v>1659</v>
      </c>
      <c r="FC305" s="41" t="s">
        <v>1659</v>
      </c>
      <c r="FD305" s="41" t="s">
        <v>1659</v>
      </c>
      <c r="FE305" s="41" t="s">
        <v>1659</v>
      </c>
      <c r="FF305" s="41" t="s">
        <v>1659</v>
      </c>
    </row>
    <row r="306" spans="1:162" s="41" customFormat="1" ht="25.05" customHeight="1" x14ac:dyDescent="0.4">
      <c r="A306" s="70" t="s">
        <v>1240</v>
      </c>
      <c r="AZ306" s="71" t="s">
        <v>1292</v>
      </c>
      <c r="BV306" s="41" t="s">
        <v>1659</v>
      </c>
      <c r="DR306" s="41" t="s">
        <v>1659</v>
      </c>
      <c r="EE306" s="41" t="s">
        <v>1659</v>
      </c>
      <c r="EG306" s="41" t="s">
        <v>1659</v>
      </c>
      <c r="EH306" s="41" t="s">
        <v>1659</v>
      </c>
      <c r="EI306" s="41" t="s">
        <v>1659</v>
      </c>
      <c r="EJ306" s="41" t="s">
        <v>1659</v>
      </c>
      <c r="EK306" s="41" t="s">
        <v>1659</v>
      </c>
      <c r="EL306" s="41" t="s">
        <v>1659</v>
      </c>
      <c r="EM306" s="41" t="s">
        <v>1659</v>
      </c>
      <c r="EN306" s="41" t="s">
        <v>1659</v>
      </c>
      <c r="EO306" s="41" t="s">
        <v>1659</v>
      </c>
      <c r="EP306" s="41" t="s">
        <v>1659</v>
      </c>
      <c r="EQ306" s="41" t="s">
        <v>1659</v>
      </c>
      <c r="ER306" s="41" t="s">
        <v>1659</v>
      </c>
      <c r="ES306" s="41" t="s">
        <v>1659</v>
      </c>
      <c r="ET306" s="41" t="s">
        <v>1659</v>
      </c>
      <c r="EU306" s="41" t="s">
        <v>1659</v>
      </c>
      <c r="EV306" s="41" t="s">
        <v>1659</v>
      </c>
      <c r="EW306" s="41" t="s">
        <v>1659</v>
      </c>
      <c r="EX306" s="41" t="s">
        <v>1659</v>
      </c>
      <c r="EY306" s="41" t="s">
        <v>1659</v>
      </c>
      <c r="EZ306" s="41" t="s">
        <v>1659</v>
      </c>
      <c r="FA306" s="41" t="s">
        <v>1659</v>
      </c>
      <c r="FB306" s="41" t="s">
        <v>1659</v>
      </c>
      <c r="FC306" s="41" t="s">
        <v>1659</v>
      </c>
      <c r="FD306" s="41" t="s">
        <v>1659</v>
      </c>
      <c r="FE306" s="41" t="s">
        <v>1659</v>
      </c>
      <c r="FF306" s="41" t="s">
        <v>1659</v>
      </c>
    </row>
    <row r="307" spans="1:162" s="41" customFormat="1" ht="25.05" customHeight="1" x14ac:dyDescent="0.4">
      <c r="A307" s="70" t="s">
        <v>1241</v>
      </c>
      <c r="BV307" s="41" t="s">
        <v>1659</v>
      </c>
      <c r="DR307" s="41" t="s">
        <v>1659</v>
      </c>
      <c r="EE307" s="41" t="s">
        <v>1659</v>
      </c>
      <c r="EG307" s="41" t="s">
        <v>1659</v>
      </c>
      <c r="EH307" s="41" t="s">
        <v>1659</v>
      </c>
      <c r="EI307" s="41" t="s">
        <v>1659</v>
      </c>
      <c r="EJ307" s="41" t="s">
        <v>1659</v>
      </c>
      <c r="EK307" s="41" t="s">
        <v>1659</v>
      </c>
      <c r="EL307" s="41" t="s">
        <v>1659</v>
      </c>
      <c r="EM307" s="41" t="s">
        <v>1659</v>
      </c>
      <c r="EN307" s="41" t="s">
        <v>1659</v>
      </c>
      <c r="EO307" s="41" t="s">
        <v>1659</v>
      </c>
      <c r="EP307" s="41" t="s">
        <v>1659</v>
      </c>
      <c r="EQ307" s="41" t="s">
        <v>1659</v>
      </c>
      <c r="ER307" s="41" t="s">
        <v>1659</v>
      </c>
      <c r="ES307" s="41" t="s">
        <v>1659</v>
      </c>
      <c r="ET307" s="41" t="s">
        <v>1659</v>
      </c>
      <c r="EU307" s="41" t="s">
        <v>1659</v>
      </c>
      <c r="EV307" s="41" t="s">
        <v>1659</v>
      </c>
      <c r="EW307" s="41" t="s">
        <v>1659</v>
      </c>
      <c r="EX307" s="41" t="s">
        <v>1659</v>
      </c>
      <c r="EY307" s="41" t="s">
        <v>1659</v>
      </c>
      <c r="EZ307" s="41" t="s">
        <v>1659</v>
      </c>
      <c r="FA307" s="41" t="s">
        <v>1659</v>
      </c>
      <c r="FB307" s="41" t="s">
        <v>1659</v>
      </c>
      <c r="FC307" s="41" t="s">
        <v>1659</v>
      </c>
      <c r="FD307" s="41" t="s">
        <v>1659</v>
      </c>
      <c r="FE307" s="41" t="s">
        <v>1659</v>
      </c>
      <c r="FF307" s="41" t="s">
        <v>1659</v>
      </c>
    </row>
    <row r="308" spans="1:162" s="41" customFormat="1" ht="25.05" customHeight="1" x14ac:dyDescent="0.4">
      <c r="A308" s="70" t="s">
        <v>1242</v>
      </c>
      <c r="BV308" s="41" t="s">
        <v>1659</v>
      </c>
      <c r="DR308" s="41" t="s">
        <v>1659</v>
      </c>
      <c r="EE308" s="41" t="s">
        <v>1659</v>
      </c>
      <c r="EG308" s="41" t="s">
        <v>1659</v>
      </c>
      <c r="EH308" s="41" t="s">
        <v>1659</v>
      </c>
      <c r="EI308" s="41" t="s">
        <v>1659</v>
      </c>
      <c r="EJ308" s="41" t="s">
        <v>1659</v>
      </c>
      <c r="EK308" s="41" t="s">
        <v>1659</v>
      </c>
      <c r="EL308" s="41" t="s">
        <v>1659</v>
      </c>
      <c r="EM308" s="41" t="s">
        <v>1659</v>
      </c>
      <c r="EN308" s="41" t="s">
        <v>1659</v>
      </c>
      <c r="EO308" s="41" t="s">
        <v>1659</v>
      </c>
      <c r="EP308" s="41" t="s">
        <v>1659</v>
      </c>
      <c r="EQ308" s="41" t="s">
        <v>1659</v>
      </c>
      <c r="ER308" s="41" t="s">
        <v>1659</v>
      </c>
      <c r="ES308" s="41" t="s">
        <v>1659</v>
      </c>
      <c r="ET308" s="41" t="s">
        <v>1659</v>
      </c>
      <c r="EU308" s="41" t="s">
        <v>1659</v>
      </c>
      <c r="EV308" s="41" t="s">
        <v>1659</v>
      </c>
      <c r="EW308" s="41" t="s">
        <v>1659</v>
      </c>
      <c r="EX308" s="41" t="s">
        <v>1659</v>
      </c>
      <c r="EY308" s="41" t="s">
        <v>1659</v>
      </c>
      <c r="EZ308" s="41" t="s">
        <v>1659</v>
      </c>
      <c r="FA308" s="41" t="s">
        <v>1659</v>
      </c>
      <c r="FB308" s="41" t="s">
        <v>1659</v>
      </c>
      <c r="FC308" s="41" t="s">
        <v>1659</v>
      </c>
      <c r="FD308" s="41" t="s">
        <v>1659</v>
      </c>
      <c r="FE308" s="41" t="s">
        <v>1659</v>
      </c>
      <c r="FF308" s="41" t="s">
        <v>1659</v>
      </c>
    </row>
    <row r="309" spans="1:162" s="41" customFormat="1" ht="25.05" customHeight="1" x14ac:dyDescent="0.4">
      <c r="A309" s="70" t="s">
        <v>1243</v>
      </c>
      <c r="M309" s="41" t="s">
        <v>1289</v>
      </c>
      <c r="BV309" s="41" t="s">
        <v>1659</v>
      </c>
      <c r="DR309" s="41" t="s">
        <v>1659</v>
      </c>
      <c r="EE309" s="41" t="s">
        <v>1659</v>
      </c>
      <c r="EG309" s="41" t="s">
        <v>1659</v>
      </c>
      <c r="EH309" s="41" t="s">
        <v>1659</v>
      </c>
      <c r="EI309" s="41" t="s">
        <v>1659</v>
      </c>
      <c r="EJ309" s="41" t="s">
        <v>1659</v>
      </c>
      <c r="EK309" s="41" t="s">
        <v>1659</v>
      </c>
      <c r="EL309" s="41" t="s">
        <v>1659</v>
      </c>
      <c r="EM309" s="41" t="s">
        <v>1659</v>
      </c>
      <c r="EN309" s="41" t="s">
        <v>1659</v>
      </c>
      <c r="EO309" s="41" t="s">
        <v>1659</v>
      </c>
      <c r="EP309" s="41" t="s">
        <v>1659</v>
      </c>
      <c r="EQ309" s="41" t="s">
        <v>1659</v>
      </c>
      <c r="ER309" s="41" t="s">
        <v>1659</v>
      </c>
      <c r="ES309" s="41" t="s">
        <v>1659</v>
      </c>
      <c r="ET309" s="41" t="s">
        <v>1659</v>
      </c>
      <c r="EU309" s="41" t="s">
        <v>1659</v>
      </c>
      <c r="EV309" s="41" t="s">
        <v>1659</v>
      </c>
      <c r="EW309" s="41" t="s">
        <v>1659</v>
      </c>
      <c r="EX309" s="41" t="s">
        <v>1659</v>
      </c>
      <c r="EY309" s="41" t="s">
        <v>1659</v>
      </c>
      <c r="EZ309" s="41" t="s">
        <v>1659</v>
      </c>
      <c r="FA309" s="41" t="s">
        <v>1659</v>
      </c>
      <c r="FB309" s="41" t="s">
        <v>1659</v>
      </c>
      <c r="FC309" s="41" t="s">
        <v>1659</v>
      </c>
      <c r="FD309" s="41" t="s">
        <v>1659</v>
      </c>
      <c r="FE309" s="41" t="s">
        <v>1659</v>
      </c>
      <c r="FF309" s="41" t="s">
        <v>1659</v>
      </c>
    </row>
    <row r="310" spans="1:162" s="41" customFormat="1" ht="25.05" customHeight="1" x14ac:dyDescent="0.4">
      <c r="A310" s="70" t="s">
        <v>1244</v>
      </c>
      <c r="BV310" s="41" t="s">
        <v>1659</v>
      </c>
      <c r="DR310" s="41" t="s">
        <v>1659</v>
      </c>
      <c r="EE310" s="41" t="s">
        <v>1659</v>
      </c>
      <c r="EG310" s="41" t="s">
        <v>1659</v>
      </c>
      <c r="EH310" s="41" t="s">
        <v>1659</v>
      </c>
      <c r="EI310" s="41" t="s">
        <v>1659</v>
      </c>
      <c r="EJ310" s="41" t="s">
        <v>1659</v>
      </c>
      <c r="EK310" s="41" t="s">
        <v>1659</v>
      </c>
      <c r="EL310" s="41" t="s">
        <v>1659</v>
      </c>
      <c r="EM310" s="41" t="s">
        <v>1659</v>
      </c>
      <c r="EN310" s="41" t="s">
        <v>1659</v>
      </c>
      <c r="EO310" s="41" t="s">
        <v>1659</v>
      </c>
      <c r="EP310" s="41" t="s">
        <v>1659</v>
      </c>
      <c r="EQ310" s="41" t="s">
        <v>1659</v>
      </c>
      <c r="ER310" s="41" t="s">
        <v>1659</v>
      </c>
      <c r="ES310" s="41" t="s">
        <v>1659</v>
      </c>
      <c r="ET310" s="41" t="s">
        <v>1659</v>
      </c>
      <c r="EU310" s="41" t="s">
        <v>1659</v>
      </c>
      <c r="EV310" s="41" t="s">
        <v>1659</v>
      </c>
      <c r="EW310" s="41" t="s">
        <v>1659</v>
      </c>
      <c r="EX310" s="41" t="s">
        <v>1659</v>
      </c>
      <c r="EY310" s="41" t="s">
        <v>1659</v>
      </c>
      <c r="EZ310" s="41" t="s">
        <v>1659</v>
      </c>
      <c r="FA310" s="41" t="s">
        <v>1659</v>
      </c>
      <c r="FB310" s="41" t="s">
        <v>1659</v>
      </c>
      <c r="FC310" s="41" t="s">
        <v>1659</v>
      </c>
      <c r="FD310" s="41" t="s">
        <v>1659</v>
      </c>
      <c r="FE310" s="41" t="s">
        <v>1659</v>
      </c>
      <c r="FF310" s="41" t="s">
        <v>1659</v>
      </c>
    </row>
    <row r="311" spans="1:162" s="41" customFormat="1" ht="25.05" customHeight="1" x14ac:dyDescent="0.4">
      <c r="A311" s="70" t="s">
        <v>1245</v>
      </c>
      <c r="BV311" s="41" t="s">
        <v>1659</v>
      </c>
      <c r="DR311" s="41" t="s">
        <v>1659</v>
      </c>
      <c r="EE311" s="41" t="s">
        <v>1659</v>
      </c>
      <c r="EG311" s="41" t="s">
        <v>1659</v>
      </c>
      <c r="EH311" s="41" t="s">
        <v>1659</v>
      </c>
      <c r="EI311" s="41" t="s">
        <v>1659</v>
      </c>
      <c r="EJ311" s="41" t="s">
        <v>1659</v>
      </c>
      <c r="EK311" s="41" t="s">
        <v>1659</v>
      </c>
      <c r="EL311" s="41" t="s">
        <v>1659</v>
      </c>
      <c r="EM311" s="41" t="s">
        <v>1659</v>
      </c>
      <c r="EN311" s="41" t="s">
        <v>1659</v>
      </c>
      <c r="EO311" s="41" t="s">
        <v>1659</v>
      </c>
      <c r="EP311" s="41" t="s">
        <v>1659</v>
      </c>
      <c r="EQ311" s="41" t="s">
        <v>1659</v>
      </c>
      <c r="ER311" s="41" t="s">
        <v>1659</v>
      </c>
      <c r="ES311" s="41" t="s">
        <v>1659</v>
      </c>
      <c r="ET311" s="41" t="s">
        <v>1659</v>
      </c>
      <c r="EU311" s="41" t="s">
        <v>1659</v>
      </c>
      <c r="EV311" s="41" t="s">
        <v>1659</v>
      </c>
      <c r="EW311" s="41" t="s">
        <v>1659</v>
      </c>
      <c r="EX311" s="41" t="s">
        <v>1659</v>
      </c>
      <c r="EY311" s="41" t="s">
        <v>1659</v>
      </c>
      <c r="EZ311" s="41" t="s">
        <v>1659</v>
      </c>
      <c r="FA311" s="41" t="s">
        <v>1659</v>
      </c>
      <c r="FB311" s="41" t="s">
        <v>1659</v>
      </c>
      <c r="FC311" s="41" t="s">
        <v>1659</v>
      </c>
      <c r="FD311" s="41" t="s">
        <v>1659</v>
      </c>
      <c r="FE311" s="41" t="s">
        <v>1659</v>
      </c>
      <c r="FF311" s="41" t="s">
        <v>1659</v>
      </c>
    </row>
    <row r="312" spans="1:162" s="41" customFormat="1" ht="25.05" customHeight="1" x14ac:dyDescent="0.4">
      <c r="A312" s="70" t="s">
        <v>1246</v>
      </c>
      <c r="BV312" s="41" t="s">
        <v>1659</v>
      </c>
      <c r="DR312" s="41" t="s">
        <v>1659</v>
      </c>
      <c r="EE312" s="41" t="s">
        <v>1659</v>
      </c>
      <c r="EG312" s="41" t="s">
        <v>1659</v>
      </c>
      <c r="EH312" s="41" t="s">
        <v>1659</v>
      </c>
      <c r="EI312" s="41" t="s">
        <v>1659</v>
      </c>
      <c r="EJ312" s="41" t="s">
        <v>1659</v>
      </c>
      <c r="EK312" s="41" t="s">
        <v>1659</v>
      </c>
      <c r="EL312" s="41" t="s">
        <v>1659</v>
      </c>
      <c r="EM312" s="41" t="s">
        <v>1659</v>
      </c>
      <c r="EN312" s="41" t="s">
        <v>1659</v>
      </c>
      <c r="EO312" s="41" t="s">
        <v>1659</v>
      </c>
      <c r="EP312" s="41" t="s">
        <v>1659</v>
      </c>
      <c r="EQ312" s="41" t="s">
        <v>1659</v>
      </c>
      <c r="ER312" s="41" t="s">
        <v>1659</v>
      </c>
      <c r="ES312" s="41" t="s">
        <v>1659</v>
      </c>
      <c r="ET312" s="41" t="s">
        <v>1659</v>
      </c>
      <c r="EU312" s="41" t="s">
        <v>1659</v>
      </c>
      <c r="EV312" s="41" t="s">
        <v>1659</v>
      </c>
      <c r="EW312" s="41" t="s">
        <v>1659</v>
      </c>
      <c r="EX312" s="41" t="s">
        <v>1659</v>
      </c>
      <c r="EY312" s="41" t="s">
        <v>1659</v>
      </c>
      <c r="EZ312" s="41" t="s">
        <v>1659</v>
      </c>
      <c r="FA312" s="41" t="s">
        <v>1659</v>
      </c>
      <c r="FB312" s="41" t="s">
        <v>1659</v>
      </c>
      <c r="FC312" s="41" t="s">
        <v>1659</v>
      </c>
      <c r="FD312" s="41" t="s">
        <v>1659</v>
      </c>
      <c r="FE312" s="41" t="s">
        <v>1659</v>
      </c>
      <c r="FF312" s="41" t="s">
        <v>1659</v>
      </c>
    </row>
    <row r="313" spans="1:162" s="41" customFormat="1" ht="25.05" customHeight="1" x14ac:dyDescent="0.4">
      <c r="A313" s="70" t="s">
        <v>1247</v>
      </c>
      <c r="BV313" s="41" t="s">
        <v>1659</v>
      </c>
      <c r="DR313" s="41" t="s">
        <v>1659</v>
      </c>
      <c r="EE313" s="41" t="s">
        <v>1659</v>
      </c>
      <c r="EG313" s="41" t="s">
        <v>1659</v>
      </c>
      <c r="EH313" s="41" t="s">
        <v>1659</v>
      </c>
      <c r="EI313" s="41" t="s">
        <v>1659</v>
      </c>
      <c r="EJ313" s="41" t="s">
        <v>1659</v>
      </c>
      <c r="EK313" s="41" t="s">
        <v>1659</v>
      </c>
      <c r="EL313" s="41" t="s">
        <v>1659</v>
      </c>
      <c r="EM313" s="41" t="s">
        <v>1659</v>
      </c>
      <c r="EN313" s="41" t="s">
        <v>1659</v>
      </c>
      <c r="EO313" s="41" t="s">
        <v>1659</v>
      </c>
      <c r="EP313" s="41" t="s">
        <v>1659</v>
      </c>
      <c r="EQ313" s="41" t="s">
        <v>1659</v>
      </c>
      <c r="ER313" s="41" t="s">
        <v>1659</v>
      </c>
      <c r="ES313" s="41" t="s">
        <v>1659</v>
      </c>
      <c r="ET313" s="41" t="s">
        <v>1659</v>
      </c>
      <c r="EU313" s="41" t="s">
        <v>1659</v>
      </c>
      <c r="EV313" s="41" t="s">
        <v>1659</v>
      </c>
      <c r="EW313" s="41" t="s">
        <v>1659</v>
      </c>
      <c r="EX313" s="41" t="s">
        <v>1659</v>
      </c>
      <c r="EY313" s="41" t="s">
        <v>1659</v>
      </c>
      <c r="EZ313" s="41" t="s">
        <v>1659</v>
      </c>
      <c r="FA313" s="41" t="s">
        <v>1659</v>
      </c>
      <c r="FB313" s="41" t="s">
        <v>1659</v>
      </c>
      <c r="FC313" s="41" t="s">
        <v>1659</v>
      </c>
      <c r="FD313" s="41" t="s">
        <v>1659</v>
      </c>
      <c r="FE313" s="41" t="s">
        <v>1659</v>
      </c>
      <c r="FF313" s="41" t="s">
        <v>1659</v>
      </c>
    </row>
    <row r="314" spans="1:162" s="41" customFormat="1" ht="25.05" customHeight="1" x14ac:dyDescent="0.4">
      <c r="A314" s="70" t="s">
        <v>1248</v>
      </c>
      <c r="BV314" s="41" t="s">
        <v>1659</v>
      </c>
      <c r="DR314" s="41" t="s">
        <v>1659</v>
      </c>
      <c r="EE314" s="41" t="s">
        <v>1659</v>
      </c>
      <c r="EG314" s="41" t="s">
        <v>1659</v>
      </c>
      <c r="EH314" s="41" t="s">
        <v>1659</v>
      </c>
      <c r="EI314" s="41" t="s">
        <v>1659</v>
      </c>
      <c r="EJ314" s="41" t="s">
        <v>1659</v>
      </c>
      <c r="EK314" s="41" t="s">
        <v>1659</v>
      </c>
      <c r="EL314" s="41" t="s">
        <v>1659</v>
      </c>
      <c r="EM314" s="41" t="s">
        <v>1659</v>
      </c>
      <c r="EN314" s="41" t="s">
        <v>1659</v>
      </c>
      <c r="EO314" s="41" t="s">
        <v>1659</v>
      </c>
      <c r="EP314" s="41" t="s">
        <v>1659</v>
      </c>
      <c r="EQ314" s="41" t="s">
        <v>1659</v>
      </c>
      <c r="ER314" s="41" t="s">
        <v>1659</v>
      </c>
      <c r="ES314" s="41" t="s">
        <v>1659</v>
      </c>
      <c r="ET314" s="41" t="s">
        <v>1659</v>
      </c>
      <c r="EU314" s="41" t="s">
        <v>1659</v>
      </c>
      <c r="EV314" s="41" t="s">
        <v>1659</v>
      </c>
      <c r="EW314" s="41" t="s">
        <v>1659</v>
      </c>
      <c r="EX314" s="41" t="s">
        <v>1659</v>
      </c>
      <c r="EY314" s="41" t="s">
        <v>1659</v>
      </c>
      <c r="EZ314" s="41" t="s">
        <v>1659</v>
      </c>
      <c r="FA314" s="41" t="s">
        <v>1659</v>
      </c>
      <c r="FB314" s="41" t="s">
        <v>1659</v>
      </c>
      <c r="FC314" s="41" t="s">
        <v>1659</v>
      </c>
      <c r="FD314" s="41" t="s">
        <v>1659</v>
      </c>
      <c r="FE314" s="41" t="s">
        <v>1659</v>
      </c>
      <c r="FF314" s="41" t="s">
        <v>1659</v>
      </c>
    </row>
    <row r="315" spans="1:162" s="41" customFormat="1" ht="25.05" customHeight="1" x14ac:dyDescent="0.4">
      <c r="A315" s="70" t="s">
        <v>1249</v>
      </c>
      <c r="BV315" s="41" t="s">
        <v>1659</v>
      </c>
      <c r="DR315" s="41" t="s">
        <v>1659</v>
      </c>
      <c r="EE315" s="41" t="s">
        <v>1659</v>
      </c>
      <c r="EG315" s="41" t="s">
        <v>1659</v>
      </c>
      <c r="EH315" s="41" t="s">
        <v>1659</v>
      </c>
      <c r="EI315" s="41" t="s">
        <v>1659</v>
      </c>
      <c r="EJ315" s="41" t="s">
        <v>1659</v>
      </c>
      <c r="EK315" s="41" t="s">
        <v>1659</v>
      </c>
      <c r="EL315" s="41" t="s">
        <v>1659</v>
      </c>
      <c r="EM315" s="41" t="s">
        <v>1659</v>
      </c>
      <c r="EN315" s="41" t="s">
        <v>1659</v>
      </c>
      <c r="EO315" s="41" t="s">
        <v>1659</v>
      </c>
      <c r="EP315" s="41" t="s">
        <v>1659</v>
      </c>
      <c r="EQ315" s="41" t="s">
        <v>1659</v>
      </c>
      <c r="ER315" s="41" t="s">
        <v>1659</v>
      </c>
      <c r="ES315" s="41" t="s">
        <v>1659</v>
      </c>
      <c r="ET315" s="41" t="s">
        <v>1659</v>
      </c>
      <c r="EU315" s="41" t="s">
        <v>1659</v>
      </c>
      <c r="EV315" s="41" t="s">
        <v>1659</v>
      </c>
      <c r="EW315" s="41" t="s">
        <v>1659</v>
      </c>
      <c r="EX315" s="41" t="s">
        <v>1659</v>
      </c>
      <c r="EY315" s="41" t="s">
        <v>1659</v>
      </c>
      <c r="EZ315" s="41" t="s">
        <v>1659</v>
      </c>
      <c r="FA315" s="41" t="s">
        <v>1659</v>
      </c>
      <c r="FB315" s="41" t="s">
        <v>1659</v>
      </c>
      <c r="FC315" s="41" t="s">
        <v>1659</v>
      </c>
      <c r="FD315" s="41" t="s">
        <v>1659</v>
      </c>
      <c r="FE315" s="41" t="s">
        <v>1659</v>
      </c>
      <c r="FF315" s="4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104" t="s">
        <v>3900</v>
      </c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P316" s="70"/>
      <c r="BR316" s="70"/>
      <c r="BS316" s="70"/>
      <c r="BV316" s="41" t="s">
        <v>1659</v>
      </c>
      <c r="CB316" s="70"/>
      <c r="CC316" s="70"/>
      <c r="CD316" s="70"/>
      <c r="CF316" s="70"/>
      <c r="CG316" s="70"/>
      <c r="CI316" s="70"/>
      <c r="CJ316" s="70"/>
      <c r="CK316" s="70"/>
      <c r="CL316" s="70"/>
      <c r="CM316" s="70"/>
      <c r="CN316" s="70"/>
      <c r="CR316" s="70"/>
      <c r="CS316" s="70"/>
      <c r="CT316" s="70"/>
      <c r="CU316" s="70"/>
      <c r="CY316" s="51"/>
      <c r="CZ316" s="51"/>
      <c r="DA316" s="51"/>
      <c r="DR316" s="41" t="s">
        <v>1659</v>
      </c>
      <c r="DW316" s="70"/>
      <c r="DX316" s="70"/>
      <c r="EE316" s="41" t="s">
        <v>1659</v>
      </c>
      <c r="EG316" s="41" t="s">
        <v>1659</v>
      </c>
      <c r="EH316" s="41" t="s">
        <v>1659</v>
      </c>
      <c r="EI316" s="41" t="s">
        <v>1659</v>
      </c>
      <c r="EJ316" s="41" t="s">
        <v>1659</v>
      </c>
      <c r="EK316" s="41" t="s">
        <v>1659</v>
      </c>
      <c r="EL316" s="41" t="s">
        <v>1659</v>
      </c>
      <c r="EM316" s="41" t="s">
        <v>1659</v>
      </c>
      <c r="EN316" s="41" t="s">
        <v>1659</v>
      </c>
      <c r="EO316" s="41" t="s">
        <v>1659</v>
      </c>
      <c r="EP316" s="41" t="s">
        <v>1659</v>
      </c>
      <c r="EQ316" s="41" t="s">
        <v>1659</v>
      </c>
      <c r="ER316" s="41" t="s">
        <v>1659</v>
      </c>
      <c r="ES316" s="41" t="s">
        <v>1659</v>
      </c>
      <c r="ET316" s="41" t="s">
        <v>1659</v>
      </c>
      <c r="EU316" s="41" t="s">
        <v>1659</v>
      </c>
      <c r="EV316" s="41" t="s">
        <v>1659</v>
      </c>
      <c r="EW316" s="41" t="s">
        <v>1659</v>
      </c>
      <c r="EX316" s="41" t="s">
        <v>1659</v>
      </c>
      <c r="EY316" s="41" t="s">
        <v>1659</v>
      </c>
      <c r="EZ316" s="41" t="s">
        <v>1659</v>
      </c>
      <c r="FA316" s="41" t="s">
        <v>1659</v>
      </c>
      <c r="FB316" s="41" t="s">
        <v>1659</v>
      </c>
      <c r="FC316" s="41" t="s">
        <v>1659</v>
      </c>
      <c r="FD316" s="41" t="s">
        <v>1659</v>
      </c>
      <c r="FE316" s="41" t="s">
        <v>1659</v>
      </c>
      <c r="FF316" s="4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P317" s="70"/>
      <c r="BR317" s="70"/>
      <c r="BS317" s="70"/>
      <c r="BV317" s="41" t="s">
        <v>1659</v>
      </c>
      <c r="CB317" s="70"/>
      <c r="CC317" s="70"/>
      <c r="CD317" s="70"/>
      <c r="CF317" s="70"/>
      <c r="CG317" s="70"/>
      <c r="CI317" s="70"/>
      <c r="CJ317" s="70"/>
      <c r="CK317" s="70"/>
      <c r="CL317" s="70"/>
      <c r="CM317" s="70"/>
      <c r="CN317" s="70"/>
      <c r="CR317" s="70"/>
      <c r="CS317" s="70"/>
      <c r="CT317" s="70"/>
      <c r="CU317" s="70"/>
      <c r="CY317" s="70"/>
      <c r="CZ317" s="70"/>
      <c r="DA317" s="70"/>
      <c r="DR317" s="41" t="s">
        <v>1659</v>
      </c>
      <c r="DW317" s="70"/>
      <c r="DX317" s="70"/>
      <c r="EE317" s="41" t="s">
        <v>1659</v>
      </c>
      <c r="EG317" s="41" t="s">
        <v>1659</v>
      </c>
      <c r="EH317" s="41" t="s">
        <v>1659</v>
      </c>
      <c r="EI317" s="41" t="s">
        <v>1659</v>
      </c>
      <c r="EJ317" s="41" t="s">
        <v>1659</v>
      </c>
      <c r="EK317" s="41" t="s">
        <v>1659</v>
      </c>
      <c r="EL317" s="41" t="s">
        <v>1659</v>
      </c>
      <c r="EM317" s="41" t="s">
        <v>1659</v>
      </c>
      <c r="EN317" s="41" t="s">
        <v>1659</v>
      </c>
      <c r="EO317" s="41" t="s">
        <v>1659</v>
      </c>
      <c r="EP317" s="41" t="s">
        <v>1659</v>
      </c>
      <c r="EQ317" s="41" t="s">
        <v>1659</v>
      </c>
      <c r="ER317" s="41" t="s">
        <v>1659</v>
      </c>
      <c r="ES317" s="41" t="s">
        <v>1659</v>
      </c>
      <c r="ET317" s="41" t="s">
        <v>1659</v>
      </c>
      <c r="EU317" s="41" t="s">
        <v>1659</v>
      </c>
      <c r="EV317" s="41" t="s">
        <v>1659</v>
      </c>
      <c r="EW317" s="41" t="s">
        <v>1659</v>
      </c>
      <c r="EX317" s="41" t="s">
        <v>1659</v>
      </c>
      <c r="EY317" s="41" t="s">
        <v>1659</v>
      </c>
      <c r="EZ317" s="41" t="s">
        <v>1659</v>
      </c>
      <c r="FA317" s="41" t="s">
        <v>1659</v>
      </c>
      <c r="FB317" s="41" t="s">
        <v>1659</v>
      </c>
      <c r="FC317" s="41" t="s">
        <v>1659</v>
      </c>
      <c r="FD317" s="41" t="s">
        <v>1659</v>
      </c>
      <c r="FE317" s="41" t="s">
        <v>1659</v>
      </c>
      <c r="FF317" s="4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P318" s="70"/>
      <c r="BR318" s="70"/>
      <c r="BS318" s="70"/>
      <c r="BV318" s="41" t="s">
        <v>1659</v>
      </c>
      <c r="CB318" s="70"/>
      <c r="CC318" s="70"/>
      <c r="CD318" s="70"/>
      <c r="CF318" s="70"/>
      <c r="CG318" s="70"/>
      <c r="CI318" s="70"/>
      <c r="CJ318" s="70"/>
      <c r="CK318" s="70"/>
      <c r="CL318" s="70"/>
      <c r="CM318" s="70"/>
      <c r="CN318" s="70"/>
      <c r="CR318" s="70"/>
      <c r="CS318" s="70"/>
      <c r="CT318" s="70"/>
      <c r="CU318" s="70"/>
      <c r="CY318" s="70"/>
      <c r="CZ318" s="70"/>
      <c r="DA318" s="70"/>
      <c r="DR318" s="41" t="s">
        <v>1659</v>
      </c>
      <c r="DW318" s="70"/>
      <c r="DX318" s="70"/>
      <c r="EE318" s="41" t="s">
        <v>1659</v>
      </c>
      <c r="EG318" s="41" t="s">
        <v>1659</v>
      </c>
      <c r="EH318" s="41" t="s">
        <v>1659</v>
      </c>
      <c r="EI318" s="41" t="s">
        <v>1659</v>
      </c>
      <c r="EJ318" s="41" t="s">
        <v>1659</v>
      </c>
      <c r="EK318" s="41" t="s">
        <v>1659</v>
      </c>
      <c r="EL318" s="41" t="s">
        <v>1659</v>
      </c>
      <c r="EM318" s="41" t="s">
        <v>1659</v>
      </c>
      <c r="EN318" s="41" t="s">
        <v>1659</v>
      </c>
      <c r="EO318" s="41" t="s">
        <v>1659</v>
      </c>
      <c r="EP318" s="41" t="s">
        <v>1659</v>
      </c>
      <c r="EQ318" s="41" t="s">
        <v>1659</v>
      </c>
      <c r="ER318" s="41" t="s">
        <v>1659</v>
      </c>
      <c r="ES318" s="41" t="s">
        <v>1659</v>
      </c>
      <c r="ET318" s="41" t="s">
        <v>1659</v>
      </c>
      <c r="EU318" s="41" t="s">
        <v>1659</v>
      </c>
      <c r="EV318" s="41" t="s">
        <v>1659</v>
      </c>
      <c r="EW318" s="41" t="s">
        <v>1659</v>
      </c>
      <c r="EX318" s="41" t="s">
        <v>1659</v>
      </c>
      <c r="EY318" s="41" t="s">
        <v>1659</v>
      </c>
      <c r="EZ318" s="41" t="s">
        <v>1659</v>
      </c>
      <c r="FA318" s="41" t="s">
        <v>1659</v>
      </c>
      <c r="FB318" s="41" t="s">
        <v>1659</v>
      </c>
      <c r="FC318" s="41" t="s">
        <v>1659</v>
      </c>
      <c r="FD318" s="41" t="s">
        <v>1659</v>
      </c>
      <c r="FE318" s="41" t="s">
        <v>1659</v>
      </c>
      <c r="FF318" s="4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P319" s="70"/>
      <c r="BR319" s="70"/>
      <c r="BS319" s="70"/>
      <c r="BV319" s="41" t="s">
        <v>1659</v>
      </c>
      <c r="CB319" s="70"/>
      <c r="CC319" s="70"/>
      <c r="CD319" s="70"/>
      <c r="CF319" s="70"/>
      <c r="CG319" s="70"/>
      <c r="CI319" s="70"/>
      <c r="CJ319" s="70"/>
      <c r="CK319" s="70"/>
      <c r="CL319" s="70"/>
      <c r="CM319" s="70"/>
      <c r="CN319" s="70"/>
      <c r="CR319" s="70"/>
      <c r="CS319" s="70"/>
      <c r="CT319" s="70"/>
      <c r="CU319" s="70"/>
      <c r="CY319" s="70"/>
      <c r="CZ319" s="70"/>
      <c r="DA319" s="70"/>
      <c r="DR319" s="41" t="s">
        <v>1659</v>
      </c>
      <c r="DW319" s="70"/>
      <c r="DX319" s="70"/>
      <c r="EE319" s="41" t="s">
        <v>1659</v>
      </c>
      <c r="EG319" s="41" t="s">
        <v>1659</v>
      </c>
      <c r="EH319" s="41" t="s">
        <v>1659</v>
      </c>
      <c r="EI319" s="41" t="s">
        <v>1659</v>
      </c>
      <c r="EJ319" s="41" t="s">
        <v>1659</v>
      </c>
      <c r="EK319" s="41" t="s">
        <v>1659</v>
      </c>
      <c r="EL319" s="41" t="s">
        <v>1659</v>
      </c>
      <c r="EM319" s="41" t="s">
        <v>1659</v>
      </c>
      <c r="EN319" s="41" t="s">
        <v>1659</v>
      </c>
      <c r="EO319" s="41" t="s">
        <v>1659</v>
      </c>
      <c r="EP319" s="41" t="s">
        <v>1659</v>
      </c>
      <c r="EQ319" s="41" t="s">
        <v>1659</v>
      </c>
      <c r="ER319" s="41" t="s">
        <v>1659</v>
      </c>
      <c r="ES319" s="41" t="s">
        <v>1659</v>
      </c>
      <c r="ET319" s="41" t="s">
        <v>1659</v>
      </c>
      <c r="EU319" s="41" t="s">
        <v>1659</v>
      </c>
      <c r="EV319" s="41" t="s">
        <v>1659</v>
      </c>
      <c r="EW319" s="41" t="s">
        <v>1659</v>
      </c>
      <c r="EX319" s="41" t="s">
        <v>1659</v>
      </c>
      <c r="EY319" s="41" t="s">
        <v>1659</v>
      </c>
      <c r="EZ319" s="41" t="s">
        <v>1659</v>
      </c>
      <c r="FA319" s="41" t="s">
        <v>1659</v>
      </c>
      <c r="FB319" s="41" t="s">
        <v>1659</v>
      </c>
      <c r="FC319" s="41" t="s">
        <v>1659</v>
      </c>
      <c r="FD319" s="41" t="s">
        <v>1659</v>
      </c>
      <c r="FE319" s="41" t="s">
        <v>1659</v>
      </c>
      <c r="FF319" s="4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5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3" t="s">
        <v>1580</v>
      </c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P320" s="70"/>
      <c r="BR320" s="70"/>
      <c r="BS320" s="70"/>
      <c r="BV320" s="41" t="s">
        <v>1659</v>
      </c>
      <c r="CB320" s="70"/>
      <c r="CC320" s="70"/>
      <c r="CD320" s="70"/>
      <c r="CF320" s="70"/>
      <c r="CG320" s="70"/>
      <c r="CI320" s="70"/>
      <c r="CJ320" s="70"/>
      <c r="CK320" s="70"/>
      <c r="CL320" s="70"/>
      <c r="CM320" s="70"/>
      <c r="CN320" s="70"/>
      <c r="CR320" s="70"/>
      <c r="CS320" s="70"/>
      <c r="CT320" s="70"/>
      <c r="CU320" s="70"/>
      <c r="CY320" s="70"/>
      <c r="CZ320" s="70"/>
      <c r="DA320" s="70"/>
      <c r="DR320" s="41" t="s">
        <v>1659</v>
      </c>
      <c r="DW320" s="70"/>
      <c r="DX320" s="70"/>
      <c r="EE320" s="41" t="s">
        <v>1659</v>
      </c>
      <c r="EG320" s="41" t="s">
        <v>1659</v>
      </c>
      <c r="EH320" s="41" t="s">
        <v>1659</v>
      </c>
      <c r="EI320" s="41" t="s">
        <v>1659</v>
      </c>
      <c r="EJ320" s="41" t="s">
        <v>1659</v>
      </c>
      <c r="EK320" s="41" t="s">
        <v>1659</v>
      </c>
      <c r="EL320" s="41" t="s">
        <v>1659</v>
      </c>
      <c r="EM320" s="41" t="s">
        <v>1659</v>
      </c>
      <c r="EN320" s="41" t="s">
        <v>1659</v>
      </c>
      <c r="EO320" s="41" t="s">
        <v>1659</v>
      </c>
      <c r="EP320" s="41" t="s">
        <v>1659</v>
      </c>
      <c r="EQ320" s="41" t="s">
        <v>1659</v>
      </c>
      <c r="ER320" s="41" t="s">
        <v>1659</v>
      </c>
      <c r="ES320" s="41" t="s">
        <v>1659</v>
      </c>
      <c r="ET320" s="41" t="s">
        <v>1659</v>
      </c>
      <c r="EU320" s="41" t="s">
        <v>1659</v>
      </c>
      <c r="EV320" s="41" t="s">
        <v>1659</v>
      </c>
      <c r="EW320" s="41" t="s">
        <v>1659</v>
      </c>
      <c r="EX320" s="41" t="s">
        <v>1659</v>
      </c>
      <c r="EY320" s="41" t="s">
        <v>1659</v>
      </c>
      <c r="EZ320" s="41" t="s">
        <v>1659</v>
      </c>
      <c r="FA320" s="41" t="s">
        <v>1659</v>
      </c>
      <c r="FB320" s="41" t="s">
        <v>1659</v>
      </c>
      <c r="FC320" s="41" t="s">
        <v>1659</v>
      </c>
      <c r="FD320" s="41" t="s">
        <v>1659</v>
      </c>
      <c r="FE320" s="41" t="s">
        <v>1659</v>
      </c>
      <c r="FF320" s="4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P321" s="70"/>
      <c r="BR321" s="70"/>
      <c r="BS321" s="70"/>
      <c r="BV321" s="41" t="s">
        <v>1659</v>
      </c>
      <c r="CB321" s="70"/>
      <c r="CC321" s="70"/>
      <c r="CD321" s="70"/>
      <c r="CF321" s="70"/>
      <c r="CG321" s="70"/>
      <c r="CI321" s="70"/>
      <c r="CJ321" s="70"/>
      <c r="CK321" s="70"/>
      <c r="CL321" s="70"/>
      <c r="CM321" s="70"/>
      <c r="CN321" s="70"/>
      <c r="CR321" s="70"/>
      <c r="CS321" s="70"/>
      <c r="CT321" s="70"/>
      <c r="CU321" s="70"/>
      <c r="CY321" s="70"/>
      <c r="CZ321" s="70"/>
      <c r="DA321" s="70"/>
      <c r="DR321" s="41" t="s">
        <v>1659</v>
      </c>
      <c r="DW321" s="70"/>
      <c r="DX321" s="70"/>
      <c r="EE321" s="41" t="s">
        <v>1659</v>
      </c>
      <c r="EG321" s="41" t="s">
        <v>1659</v>
      </c>
      <c r="EH321" s="41" t="s">
        <v>1659</v>
      </c>
      <c r="EI321" s="41" t="s">
        <v>1659</v>
      </c>
      <c r="EJ321" s="41" t="s">
        <v>1659</v>
      </c>
      <c r="EK321" s="41" t="s">
        <v>1659</v>
      </c>
      <c r="EL321" s="41" t="s">
        <v>1659</v>
      </c>
      <c r="EM321" s="41" t="s">
        <v>1659</v>
      </c>
      <c r="EN321" s="41" t="s">
        <v>1659</v>
      </c>
      <c r="EO321" s="41" t="s">
        <v>1659</v>
      </c>
      <c r="EP321" s="41" t="s">
        <v>1659</v>
      </c>
      <c r="EQ321" s="41" t="s">
        <v>1659</v>
      </c>
      <c r="ER321" s="41" t="s">
        <v>1659</v>
      </c>
      <c r="ES321" s="41" t="s">
        <v>1659</v>
      </c>
      <c r="ET321" s="41" t="s">
        <v>1659</v>
      </c>
      <c r="EU321" s="41" t="s">
        <v>1659</v>
      </c>
      <c r="EV321" s="41" t="s">
        <v>1659</v>
      </c>
      <c r="EW321" s="41" t="s">
        <v>1659</v>
      </c>
      <c r="EX321" s="41" t="s">
        <v>1659</v>
      </c>
      <c r="EY321" s="41" t="s">
        <v>1659</v>
      </c>
      <c r="EZ321" s="41" t="s">
        <v>1659</v>
      </c>
      <c r="FA321" s="41" t="s">
        <v>1659</v>
      </c>
      <c r="FB321" s="41" t="s">
        <v>1659</v>
      </c>
      <c r="FC321" s="41" t="s">
        <v>1659</v>
      </c>
      <c r="FD321" s="41" t="s">
        <v>1659</v>
      </c>
      <c r="FE321" s="41" t="s">
        <v>1659</v>
      </c>
      <c r="FF321" s="4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P322" s="70"/>
      <c r="BR322" s="70"/>
      <c r="BS322" s="70"/>
      <c r="BV322" s="41" t="s">
        <v>1659</v>
      </c>
      <c r="CB322" s="70"/>
      <c r="CC322" s="70"/>
      <c r="CD322" s="70"/>
      <c r="CF322" s="70"/>
      <c r="CG322" s="70"/>
      <c r="CI322" s="70"/>
      <c r="CJ322" s="70"/>
      <c r="CK322" s="70"/>
      <c r="CL322" s="70"/>
      <c r="CM322" s="70"/>
      <c r="CN322" s="70"/>
      <c r="CR322" s="70"/>
      <c r="CS322" s="70"/>
      <c r="CT322" s="70"/>
      <c r="CU322" s="70"/>
      <c r="CY322" s="70"/>
      <c r="CZ322" s="70"/>
      <c r="DA322" s="70"/>
      <c r="DR322" s="41" t="s">
        <v>1659</v>
      </c>
      <c r="DW322" s="70"/>
      <c r="DX322" s="70"/>
      <c r="EE322" s="41" t="s">
        <v>1659</v>
      </c>
      <c r="EG322" s="41" t="s">
        <v>1659</v>
      </c>
      <c r="EH322" s="41" t="s">
        <v>1659</v>
      </c>
      <c r="EI322" s="41" t="s">
        <v>1659</v>
      </c>
      <c r="EJ322" s="41" t="s">
        <v>1659</v>
      </c>
      <c r="EK322" s="41" t="s">
        <v>1659</v>
      </c>
      <c r="EL322" s="41" t="s">
        <v>1659</v>
      </c>
      <c r="EM322" s="41" t="s">
        <v>1659</v>
      </c>
      <c r="EN322" s="41" t="s">
        <v>1659</v>
      </c>
      <c r="EO322" s="41" t="s">
        <v>1659</v>
      </c>
      <c r="EP322" s="41" t="s">
        <v>1659</v>
      </c>
      <c r="EQ322" s="41" t="s">
        <v>1659</v>
      </c>
      <c r="ER322" s="41" t="s">
        <v>1659</v>
      </c>
      <c r="ES322" s="41" t="s">
        <v>1659</v>
      </c>
      <c r="ET322" s="41" t="s">
        <v>1659</v>
      </c>
      <c r="EU322" s="41" t="s">
        <v>1659</v>
      </c>
      <c r="EV322" s="41" t="s">
        <v>1659</v>
      </c>
      <c r="EW322" s="41" t="s">
        <v>1659</v>
      </c>
      <c r="EX322" s="41" t="s">
        <v>1659</v>
      </c>
      <c r="EY322" s="41" t="s">
        <v>1659</v>
      </c>
      <c r="EZ322" s="41" t="s">
        <v>1659</v>
      </c>
      <c r="FA322" s="41" t="s">
        <v>1659</v>
      </c>
      <c r="FB322" s="41" t="s">
        <v>1659</v>
      </c>
      <c r="FC322" s="41" t="s">
        <v>1659</v>
      </c>
      <c r="FD322" s="41" t="s">
        <v>1659</v>
      </c>
      <c r="FE322" s="41" t="s">
        <v>1659</v>
      </c>
      <c r="FF322" s="4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5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P323" s="70"/>
      <c r="BR323" s="70"/>
      <c r="BS323" s="70"/>
      <c r="BV323" s="41" t="s">
        <v>1659</v>
      </c>
      <c r="CB323" s="70"/>
      <c r="CC323" s="70"/>
      <c r="CD323" s="70"/>
      <c r="CF323" s="70"/>
      <c r="CG323" s="70"/>
      <c r="CI323" s="70"/>
      <c r="CJ323" s="70"/>
      <c r="CK323" s="70"/>
      <c r="CL323" s="70"/>
      <c r="CM323" s="70"/>
      <c r="CN323" s="70"/>
      <c r="CR323" s="70"/>
      <c r="CS323" s="70"/>
      <c r="CT323" s="70"/>
      <c r="CU323" s="70"/>
      <c r="CY323" s="70"/>
      <c r="CZ323" s="70"/>
      <c r="DA323" s="70"/>
      <c r="DR323" s="41" t="s">
        <v>1659</v>
      </c>
      <c r="DW323" s="70"/>
      <c r="DX323" s="70"/>
      <c r="EE323" s="41" t="s">
        <v>1659</v>
      </c>
      <c r="EG323" s="41" t="s">
        <v>1659</v>
      </c>
      <c r="EH323" s="41" t="s">
        <v>1659</v>
      </c>
      <c r="EI323" s="41" t="s">
        <v>1659</v>
      </c>
      <c r="EJ323" s="41" t="s">
        <v>1659</v>
      </c>
      <c r="EK323" s="41" t="s">
        <v>1659</v>
      </c>
      <c r="EL323" s="41" t="s">
        <v>1659</v>
      </c>
      <c r="EM323" s="41" t="s">
        <v>1659</v>
      </c>
      <c r="EN323" s="41" t="s">
        <v>1659</v>
      </c>
      <c r="EO323" s="41" t="s">
        <v>1659</v>
      </c>
      <c r="EP323" s="41" t="s">
        <v>1659</v>
      </c>
      <c r="EQ323" s="41" t="s">
        <v>1659</v>
      </c>
      <c r="ER323" s="41" t="s">
        <v>1659</v>
      </c>
      <c r="ES323" s="41" t="s">
        <v>1659</v>
      </c>
      <c r="ET323" s="41" t="s">
        <v>1659</v>
      </c>
      <c r="EU323" s="41" t="s">
        <v>1659</v>
      </c>
      <c r="EV323" s="41" t="s">
        <v>1659</v>
      </c>
      <c r="EW323" s="41" t="s">
        <v>1659</v>
      </c>
      <c r="EX323" s="41" t="s">
        <v>1659</v>
      </c>
      <c r="EY323" s="41" t="s">
        <v>1659</v>
      </c>
      <c r="EZ323" s="41" t="s">
        <v>1659</v>
      </c>
      <c r="FA323" s="41" t="s">
        <v>1659</v>
      </c>
      <c r="FB323" s="41" t="s">
        <v>1659</v>
      </c>
      <c r="FC323" s="41" t="s">
        <v>1659</v>
      </c>
      <c r="FD323" s="41" t="s">
        <v>1659</v>
      </c>
      <c r="FE323" s="41" t="s">
        <v>1659</v>
      </c>
      <c r="FF323" s="4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5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P324" s="70"/>
      <c r="BR324" s="70"/>
      <c r="BS324" s="70"/>
      <c r="BV324" s="41" t="s">
        <v>1659</v>
      </c>
      <c r="CB324" s="70"/>
      <c r="CC324" s="70"/>
      <c r="CD324" s="70"/>
      <c r="CF324" s="70"/>
      <c r="CG324" s="70"/>
      <c r="CI324" s="70"/>
      <c r="CJ324" s="70"/>
      <c r="CK324" s="70"/>
      <c r="CL324" s="70"/>
      <c r="CM324" s="70"/>
      <c r="CN324" s="70"/>
      <c r="CR324" s="70"/>
      <c r="CS324" s="70"/>
      <c r="CT324" s="70"/>
      <c r="CU324" s="70"/>
      <c r="CY324" s="70"/>
      <c r="CZ324" s="70"/>
      <c r="DA324" s="70"/>
      <c r="DR324" s="41" t="s">
        <v>1659</v>
      </c>
      <c r="DW324" s="70"/>
      <c r="DX324" s="70"/>
      <c r="EE324" s="41" t="s">
        <v>1659</v>
      </c>
      <c r="EG324" s="41" t="s">
        <v>1659</v>
      </c>
      <c r="EH324" s="41" t="s">
        <v>1659</v>
      </c>
      <c r="EI324" s="41" t="s">
        <v>1659</v>
      </c>
      <c r="EJ324" s="41" t="s">
        <v>1659</v>
      </c>
      <c r="EK324" s="41" t="s">
        <v>1659</v>
      </c>
      <c r="EL324" s="41" t="s">
        <v>1659</v>
      </c>
      <c r="EM324" s="41" t="s">
        <v>1659</v>
      </c>
      <c r="EN324" s="41" t="s">
        <v>1659</v>
      </c>
      <c r="EO324" s="41" t="s">
        <v>1659</v>
      </c>
      <c r="EP324" s="41" t="s">
        <v>1659</v>
      </c>
      <c r="EQ324" s="41" t="s">
        <v>1659</v>
      </c>
      <c r="ER324" s="41" t="s">
        <v>1659</v>
      </c>
      <c r="ES324" s="41" t="s">
        <v>1659</v>
      </c>
      <c r="ET324" s="41" t="s">
        <v>1659</v>
      </c>
      <c r="EU324" s="41" t="s">
        <v>1659</v>
      </c>
      <c r="EV324" s="41" t="s">
        <v>1659</v>
      </c>
      <c r="EW324" s="41" t="s">
        <v>1659</v>
      </c>
      <c r="EX324" s="41" t="s">
        <v>1659</v>
      </c>
      <c r="EY324" s="41" t="s">
        <v>1659</v>
      </c>
      <c r="EZ324" s="41" t="s">
        <v>1659</v>
      </c>
      <c r="FA324" s="41" t="s">
        <v>1659</v>
      </c>
      <c r="FB324" s="41" t="s">
        <v>1659</v>
      </c>
      <c r="FC324" s="41" t="s">
        <v>1659</v>
      </c>
      <c r="FD324" s="41" t="s">
        <v>1659</v>
      </c>
      <c r="FE324" s="41" t="s">
        <v>1659</v>
      </c>
      <c r="FF324" s="4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5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P325" s="70"/>
      <c r="BR325" s="70"/>
      <c r="BS325" s="70"/>
      <c r="BV325" s="41" t="s">
        <v>1659</v>
      </c>
      <c r="CB325" s="70"/>
      <c r="CC325" s="70"/>
      <c r="CD325" s="70"/>
      <c r="CF325" s="70"/>
      <c r="CG325" s="70"/>
      <c r="CI325" s="70"/>
      <c r="CJ325" s="70"/>
      <c r="CK325" s="70"/>
      <c r="CL325" s="70"/>
      <c r="CM325" s="70"/>
      <c r="CN325" s="70"/>
      <c r="CR325" s="70"/>
      <c r="CS325" s="70"/>
      <c r="CT325" s="70"/>
      <c r="CU325" s="70"/>
      <c r="CY325" s="70"/>
      <c r="CZ325" s="70"/>
      <c r="DA325" s="70"/>
      <c r="DR325" s="41" t="s">
        <v>1659</v>
      </c>
      <c r="DW325" s="70"/>
      <c r="DX325" s="70"/>
      <c r="EE325" s="41" t="s">
        <v>1659</v>
      </c>
      <c r="EG325" s="41" t="s">
        <v>1659</v>
      </c>
      <c r="EH325" s="41" t="s">
        <v>1659</v>
      </c>
      <c r="EI325" s="41" t="s">
        <v>1659</v>
      </c>
      <c r="EJ325" s="41" t="s">
        <v>1659</v>
      </c>
      <c r="EK325" s="41" t="s">
        <v>1659</v>
      </c>
      <c r="EL325" s="41" t="s">
        <v>1659</v>
      </c>
      <c r="EM325" s="41" t="s">
        <v>1659</v>
      </c>
      <c r="EN325" s="41" t="s">
        <v>1659</v>
      </c>
      <c r="EO325" s="41" t="s">
        <v>1659</v>
      </c>
      <c r="EP325" s="41" t="s">
        <v>1659</v>
      </c>
      <c r="EQ325" s="41" t="s">
        <v>1659</v>
      </c>
      <c r="ER325" s="41" t="s">
        <v>1659</v>
      </c>
      <c r="ES325" s="41" t="s">
        <v>1659</v>
      </c>
      <c r="ET325" s="41" t="s">
        <v>1659</v>
      </c>
      <c r="EU325" s="41" t="s">
        <v>1659</v>
      </c>
      <c r="EV325" s="41" t="s">
        <v>1659</v>
      </c>
      <c r="EW325" s="41" t="s">
        <v>1659</v>
      </c>
      <c r="EX325" s="41" t="s">
        <v>1659</v>
      </c>
      <c r="EY325" s="41" t="s">
        <v>1659</v>
      </c>
      <c r="EZ325" s="41" t="s">
        <v>1659</v>
      </c>
      <c r="FA325" s="41" t="s">
        <v>1659</v>
      </c>
      <c r="FB325" s="41" t="s">
        <v>1659</v>
      </c>
      <c r="FC325" s="41" t="s">
        <v>1659</v>
      </c>
      <c r="FD325" s="41" t="s">
        <v>1659</v>
      </c>
      <c r="FE325" s="41" t="s">
        <v>1659</v>
      </c>
      <c r="FF325" s="4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5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P326" s="70"/>
      <c r="BR326" s="70"/>
      <c r="BS326" s="70"/>
      <c r="BV326" s="41" t="s">
        <v>1659</v>
      </c>
      <c r="CB326" s="70"/>
      <c r="CC326" s="70"/>
      <c r="CD326" s="70"/>
      <c r="CF326" s="70"/>
      <c r="CG326" s="70"/>
      <c r="CI326" s="70"/>
      <c r="CJ326" s="70"/>
      <c r="CK326" s="70"/>
      <c r="CL326" s="70"/>
      <c r="CM326" s="70"/>
      <c r="CN326" s="70"/>
      <c r="CR326" s="70"/>
      <c r="CS326" s="70"/>
      <c r="CT326" s="70"/>
      <c r="CU326" s="70"/>
      <c r="CY326" s="70"/>
      <c r="CZ326" s="70"/>
      <c r="DA326" s="70"/>
      <c r="DR326" s="41" t="s">
        <v>1659</v>
      </c>
      <c r="DW326" s="70"/>
      <c r="DX326" s="70"/>
      <c r="EE326" s="41" t="s">
        <v>1659</v>
      </c>
      <c r="EG326" s="41" t="s">
        <v>1659</v>
      </c>
      <c r="EH326" s="41" t="s">
        <v>1659</v>
      </c>
      <c r="EI326" s="41" t="s">
        <v>1659</v>
      </c>
      <c r="EJ326" s="41" t="s">
        <v>1659</v>
      </c>
      <c r="EK326" s="41" t="s">
        <v>1659</v>
      </c>
      <c r="EL326" s="41" t="s">
        <v>1659</v>
      </c>
      <c r="EM326" s="41" t="s">
        <v>1659</v>
      </c>
      <c r="EN326" s="41" t="s">
        <v>1659</v>
      </c>
      <c r="EO326" s="41" t="s">
        <v>1659</v>
      </c>
      <c r="EP326" s="41" t="s">
        <v>1659</v>
      </c>
      <c r="EQ326" s="41" t="s">
        <v>1659</v>
      </c>
      <c r="ER326" s="41" t="s">
        <v>1659</v>
      </c>
      <c r="ES326" s="41" t="s">
        <v>1659</v>
      </c>
      <c r="ET326" s="41" t="s">
        <v>1659</v>
      </c>
      <c r="EU326" s="41" t="s">
        <v>1659</v>
      </c>
      <c r="EV326" s="41" t="s">
        <v>1659</v>
      </c>
      <c r="EW326" s="41" t="s">
        <v>1659</v>
      </c>
      <c r="EX326" s="41" t="s">
        <v>1659</v>
      </c>
      <c r="EY326" s="41" t="s">
        <v>1659</v>
      </c>
      <c r="EZ326" s="41" t="s">
        <v>1659</v>
      </c>
      <c r="FA326" s="41" t="s">
        <v>1659</v>
      </c>
      <c r="FB326" s="41" t="s">
        <v>1659</v>
      </c>
      <c r="FC326" s="41" t="s">
        <v>1659</v>
      </c>
      <c r="FD326" s="41" t="s">
        <v>1659</v>
      </c>
      <c r="FE326" s="41" t="s">
        <v>1659</v>
      </c>
      <c r="FF326" s="4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75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R327" s="70"/>
      <c r="BS327" s="70"/>
      <c r="BV327" s="41" t="s">
        <v>1659</v>
      </c>
      <c r="BW327" s="105" t="s">
        <v>2282</v>
      </c>
      <c r="CB327" s="70"/>
      <c r="CC327" s="70"/>
      <c r="CD327" s="70"/>
      <c r="CF327" s="70"/>
      <c r="CG327" s="70"/>
      <c r="CI327" s="70"/>
      <c r="CJ327" s="70"/>
      <c r="CK327" s="70"/>
      <c r="CL327" s="70"/>
      <c r="CM327" s="70"/>
      <c r="CN327" s="70"/>
      <c r="CR327" s="70"/>
      <c r="CS327" s="70"/>
      <c r="CT327" s="70"/>
      <c r="CU327" s="70"/>
      <c r="CY327" s="70"/>
      <c r="CZ327" s="70"/>
      <c r="DA327" s="70"/>
      <c r="DM327" s="41" t="s">
        <v>2286</v>
      </c>
      <c r="DR327" s="41" t="s">
        <v>1659</v>
      </c>
      <c r="DW327" s="70"/>
      <c r="DX327" s="70"/>
      <c r="EE327" s="41" t="s">
        <v>1659</v>
      </c>
      <c r="EG327" s="41" t="s">
        <v>1659</v>
      </c>
      <c r="EH327" s="41" t="s">
        <v>1659</v>
      </c>
      <c r="EI327" s="41" t="s">
        <v>1659</v>
      </c>
      <c r="EJ327" s="41" t="s">
        <v>1659</v>
      </c>
      <c r="EK327" s="41" t="s">
        <v>1659</v>
      </c>
      <c r="EL327" s="41" t="s">
        <v>1659</v>
      </c>
      <c r="EM327" s="41" t="s">
        <v>1659</v>
      </c>
      <c r="EN327" s="41" t="s">
        <v>1659</v>
      </c>
      <c r="EO327" s="41" t="s">
        <v>1659</v>
      </c>
      <c r="EP327" s="41" t="s">
        <v>1659</v>
      </c>
      <c r="EQ327" s="41" t="s">
        <v>1659</v>
      </c>
      <c r="ER327" s="41" t="s">
        <v>1659</v>
      </c>
      <c r="ES327" s="41" t="s">
        <v>1659</v>
      </c>
      <c r="ET327" s="41" t="s">
        <v>1659</v>
      </c>
      <c r="EU327" s="41" t="s">
        <v>1659</v>
      </c>
      <c r="EV327" s="41" t="s">
        <v>1659</v>
      </c>
      <c r="EW327" s="41" t="s">
        <v>1659</v>
      </c>
      <c r="EX327" s="41" t="s">
        <v>1659</v>
      </c>
      <c r="EY327" s="41" t="s">
        <v>1659</v>
      </c>
      <c r="EZ327" s="41" t="s">
        <v>1659</v>
      </c>
      <c r="FA327" s="41" t="s">
        <v>1659</v>
      </c>
      <c r="FB327" s="41" t="s">
        <v>1659</v>
      </c>
      <c r="FC327" s="41" t="s">
        <v>1659</v>
      </c>
      <c r="FD327" s="41" t="s">
        <v>1659</v>
      </c>
      <c r="FE327" s="41" t="s">
        <v>1659</v>
      </c>
      <c r="FF327" s="4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R328" s="70"/>
      <c r="BS328" s="70"/>
      <c r="BV328" s="41" t="s">
        <v>1659</v>
      </c>
      <c r="BW328" s="70"/>
      <c r="BX328" s="70"/>
      <c r="BY328" s="70"/>
      <c r="BZ328" s="70"/>
      <c r="CB328" s="70"/>
      <c r="CC328" s="70"/>
      <c r="CD328" s="70"/>
      <c r="CF328" s="70"/>
      <c r="CG328" s="70"/>
      <c r="CH328" s="70"/>
      <c r="CI328" s="70"/>
      <c r="CJ328" s="70"/>
      <c r="CK328" s="70"/>
      <c r="CL328" s="70"/>
      <c r="CM328" s="70"/>
      <c r="CN328" s="70"/>
      <c r="CP328" s="70"/>
      <c r="CQ328" s="70"/>
      <c r="CR328" s="70"/>
      <c r="CS328" s="70"/>
      <c r="CT328" s="70"/>
      <c r="CU328" s="70"/>
      <c r="CW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M328" s="70"/>
      <c r="DN328" s="70"/>
      <c r="DO328" s="70"/>
      <c r="DP328" s="70"/>
      <c r="DQ328" s="75"/>
      <c r="DR328" s="41" t="s">
        <v>1659</v>
      </c>
      <c r="DS328" s="70"/>
      <c r="DU328" s="70"/>
      <c r="DW328" s="70"/>
      <c r="DX328" s="70"/>
      <c r="DZ328" s="70"/>
      <c r="EC328" s="70"/>
      <c r="ED328" s="70"/>
      <c r="EE328" s="41" t="s">
        <v>1659</v>
      </c>
      <c r="EF328" s="70"/>
      <c r="EG328" s="41" t="s">
        <v>1659</v>
      </c>
      <c r="EH328" s="41" t="s">
        <v>1659</v>
      </c>
      <c r="EI328" s="41" t="s">
        <v>1659</v>
      </c>
      <c r="EJ328" s="41" t="s">
        <v>1659</v>
      </c>
      <c r="EK328" s="41" t="s">
        <v>1659</v>
      </c>
      <c r="EL328" s="41" t="s">
        <v>1659</v>
      </c>
      <c r="EM328" s="41" t="s">
        <v>1659</v>
      </c>
      <c r="EN328" s="41" t="s">
        <v>1659</v>
      </c>
      <c r="EO328" s="41" t="s">
        <v>1659</v>
      </c>
      <c r="EP328" s="41" t="s">
        <v>1659</v>
      </c>
      <c r="EQ328" s="41" t="s">
        <v>1659</v>
      </c>
      <c r="ER328" s="41" t="s">
        <v>1659</v>
      </c>
      <c r="ES328" s="41" t="s">
        <v>1659</v>
      </c>
      <c r="ET328" s="41" t="s">
        <v>1659</v>
      </c>
      <c r="EU328" s="41" t="s">
        <v>1659</v>
      </c>
      <c r="EV328" s="41" t="s">
        <v>1659</v>
      </c>
      <c r="EW328" s="41" t="s">
        <v>1659</v>
      </c>
      <c r="EX328" s="41" t="s">
        <v>1659</v>
      </c>
      <c r="EY328" s="41" t="s">
        <v>1659</v>
      </c>
      <c r="EZ328" s="41" t="s">
        <v>1659</v>
      </c>
      <c r="FA328" s="41" t="s">
        <v>1659</v>
      </c>
      <c r="FB328" s="41" t="s">
        <v>1659</v>
      </c>
      <c r="FC328" s="41" t="s">
        <v>1659</v>
      </c>
      <c r="FD328" s="41" t="s">
        <v>1659</v>
      </c>
      <c r="FE328" s="41" t="s">
        <v>1659</v>
      </c>
      <c r="FF328" s="4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41"/>
      <c r="BR329" s="70"/>
      <c r="BS329" s="70"/>
      <c r="BT329" s="41"/>
      <c r="BU329" s="41"/>
      <c r="BV329" s="41" t="s">
        <v>1659</v>
      </c>
      <c r="BW329" s="70"/>
      <c r="BX329" s="70"/>
      <c r="BY329" s="70"/>
      <c r="BZ329" s="70"/>
      <c r="CA329" s="41"/>
      <c r="CB329" s="70"/>
      <c r="CC329" s="70"/>
      <c r="CD329" s="70"/>
      <c r="CE329" s="41"/>
      <c r="CF329" s="70"/>
      <c r="CG329" s="70"/>
      <c r="CH329" s="70"/>
      <c r="CI329" s="70"/>
      <c r="CJ329" s="70"/>
      <c r="CK329" s="70"/>
      <c r="CL329" s="70"/>
      <c r="CM329" s="70"/>
      <c r="CN329" s="70"/>
      <c r="CO329" s="41"/>
      <c r="CP329" s="70"/>
      <c r="CQ329" s="70"/>
      <c r="CR329" s="70"/>
      <c r="CS329" s="70"/>
      <c r="CT329" s="70"/>
      <c r="CU329" s="70"/>
      <c r="CV329" s="41"/>
      <c r="CW329" s="70"/>
      <c r="CX329" s="41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41"/>
      <c r="DM329" s="70"/>
      <c r="DN329" s="70"/>
      <c r="DO329" s="70"/>
      <c r="DP329" s="70"/>
      <c r="DQ329" s="75"/>
      <c r="DR329" s="41" t="s">
        <v>1659</v>
      </c>
      <c r="DS329" s="70"/>
      <c r="DT329" s="41"/>
      <c r="DU329" s="70"/>
      <c r="DV329" s="41"/>
      <c r="DW329" s="70"/>
      <c r="DX329" s="70"/>
      <c r="DY329" s="41"/>
      <c r="DZ329" s="70"/>
      <c r="EA329" s="41"/>
      <c r="EB329" s="41"/>
      <c r="EC329" s="70"/>
      <c r="ED329" s="70"/>
      <c r="EE329" s="41" t="s">
        <v>1659</v>
      </c>
      <c r="EF329" s="70"/>
      <c r="EG329" s="41" t="s">
        <v>1659</v>
      </c>
      <c r="EH329" s="41" t="s">
        <v>1659</v>
      </c>
      <c r="EI329" s="41" t="s">
        <v>1659</v>
      </c>
      <c r="EJ329" s="41" t="s">
        <v>1659</v>
      </c>
      <c r="EK329" s="41" t="s">
        <v>1659</v>
      </c>
      <c r="EL329" s="41" t="s">
        <v>1659</v>
      </c>
      <c r="EM329" s="41" t="s">
        <v>1659</v>
      </c>
      <c r="EN329" s="41" t="s">
        <v>1659</v>
      </c>
      <c r="EO329" s="41" t="s">
        <v>1659</v>
      </c>
      <c r="EP329" s="41" t="s">
        <v>1659</v>
      </c>
      <c r="EQ329" s="41" t="s">
        <v>1659</v>
      </c>
      <c r="ER329" s="41" t="s">
        <v>1659</v>
      </c>
      <c r="ES329" s="41" t="s">
        <v>1659</v>
      </c>
      <c r="ET329" s="41" t="s">
        <v>1659</v>
      </c>
      <c r="EU329" s="41" t="s">
        <v>1659</v>
      </c>
      <c r="EV329" s="41" t="s">
        <v>1659</v>
      </c>
      <c r="EW329" s="41" t="s">
        <v>1659</v>
      </c>
      <c r="EX329" s="41" t="s">
        <v>1659</v>
      </c>
      <c r="EY329" s="41" t="s">
        <v>1659</v>
      </c>
      <c r="EZ329" s="41" t="s">
        <v>1659</v>
      </c>
      <c r="FA329" s="41" t="s">
        <v>1659</v>
      </c>
      <c r="FB329" s="41" t="s">
        <v>1659</v>
      </c>
      <c r="FC329" s="41" t="s">
        <v>1659</v>
      </c>
      <c r="FD329" s="41" t="s">
        <v>1659</v>
      </c>
      <c r="FE329" s="41" t="s">
        <v>1659</v>
      </c>
      <c r="FF329" s="4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41"/>
      <c r="BR330" s="70"/>
      <c r="BS330" s="70"/>
      <c r="BT330" s="41"/>
      <c r="BU330" s="41"/>
      <c r="BV330" s="41" t="s">
        <v>1659</v>
      </c>
      <c r="BW330" s="70"/>
      <c r="BX330" s="70"/>
      <c r="BY330" s="70"/>
      <c r="BZ330" s="70"/>
      <c r="CA330" s="41"/>
      <c r="CB330" s="70"/>
      <c r="CC330" s="70"/>
      <c r="CD330" s="70"/>
      <c r="CE330" s="41"/>
      <c r="CF330" s="70"/>
      <c r="CG330" s="70"/>
      <c r="CH330" s="70"/>
      <c r="CI330" s="70"/>
      <c r="CJ330" s="70"/>
      <c r="CK330" s="70"/>
      <c r="CL330" s="70"/>
      <c r="CM330" s="70"/>
      <c r="CN330" s="70"/>
      <c r="CO330" s="41"/>
      <c r="CP330" s="70"/>
      <c r="CQ330" s="70"/>
      <c r="CR330" s="70"/>
      <c r="CS330" s="70"/>
      <c r="CT330" s="70"/>
      <c r="CU330" s="70"/>
      <c r="CV330" s="41"/>
      <c r="CW330" s="70"/>
      <c r="CX330" s="41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41"/>
      <c r="DM330" s="70"/>
      <c r="DN330" s="70"/>
      <c r="DO330" s="70"/>
      <c r="DP330" s="70"/>
      <c r="DQ330" s="75"/>
      <c r="DR330" s="41" t="s">
        <v>1659</v>
      </c>
      <c r="DS330" s="70"/>
      <c r="DT330" s="41"/>
      <c r="DU330" s="70"/>
      <c r="DV330" s="41"/>
      <c r="DW330" s="70"/>
      <c r="DX330" s="70"/>
      <c r="DY330" s="41"/>
      <c r="DZ330" s="70"/>
      <c r="EA330" s="41"/>
      <c r="EB330" s="41"/>
      <c r="EC330" s="70"/>
      <c r="ED330" s="70"/>
      <c r="EE330" s="41" t="s">
        <v>1659</v>
      </c>
      <c r="EF330" s="70"/>
      <c r="EG330" s="41" t="s">
        <v>1659</v>
      </c>
      <c r="EH330" s="41" t="s">
        <v>1659</v>
      </c>
      <c r="EI330" s="41" t="s">
        <v>1659</v>
      </c>
      <c r="EJ330" s="41" t="s">
        <v>1659</v>
      </c>
      <c r="EK330" s="41" t="s">
        <v>1659</v>
      </c>
      <c r="EL330" s="41" t="s">
        <v>1659</v>
      </c>
      <c r="EM330" s="41" t="s">
        <v>1659</v>
      </c>
      <c r="EN330" s="41" t="s">
        <v>1659</v>
      </c>
      <c r="EO330" s="41" t="s">
        <v>1659</v>
      </c>
      <c r="EP330" s="41" t="s">
        <v>1659</v>
      </c>
      <c r="EQ330" s="41" t="s">
        <v>1659</v>
      </c>
      <c r="ER330" s="41" t="s">
        <v>1659</v>
      </c>
      <c r="ES330" s="41" t="s">
        <v>1659</v>
      </c>
      <c r="ET330" s="41" t="s">
        <v>1659</v>
      </c>
      <c r="EU330" s="41" t="s">
        <v>1659</v>
      </c>
      <c r="EV330" s="41" t="s">
        <v>1659</v>
      </c>
      <c r="EW330" s="41" t="s">
        <v>1659</v>
      </c>
      <c r="EX330" s="41" t="s">
        <v>1659</v>
      </c>
      <c r="EY330" s="41" t="s">
        <v>1659</v>
      </c>
      <c r="EZ330" s="41" t="s">
        <v>1659</v>
      </c>
      <c r="FA330" s="41" t="s">
        <v>1659</v>
      </c>
      <c r="FB330" s="41" t="s">
        <v>1659</v>
      </c>
      <c r="FC330" s="41" t="s">
        <v>1659</v>
      </c>
      <c r="FD330" s="41" t="s">
        <v>1659</v>
      </c>
      <c r="FE330" s="41" t="s">
        <v>1659</v>
      </c>
      <c r="FF330" s="4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41"/>
      <c r="BR331" s="70"/>
      <c r="BS331" s="70"/>
      <c r="BT331" s="41"/>
      <c r="BU331" s="41"/>
      <c r="BV331" s="41" t="s">
        <v>1659</v>
      </c>
      <c r="BW331" s="70"/>
      <c r="BX331" s="70"/>
      <c r="BY331" s="70"/>
      <c r="BZ331" s="70"/>
      <c r="CA331" s="41"/>
      <c r="CB331" s="70"/>
      <c r="CC331" s="70"/>
      <c r="CD331" s="70"/>
      <c r="CE331" s="41"/>
      <c r="CF331" s="70"/>
      <c r="CG331" s="70"/>
      <c r="CH331" s="70"/>
      <c r="CI331" s="70"/>
      <c r="CJ331" s="70"/>
      <c r="CK331" s="70"/>
      <c r="CL331" s="70"/>
      <c r="CM331" s="70"/>
      <c r="CN331" s="70"/>
      <c r="CO331" s="41"/>
      <c r="CP331" s="70"/>
      <c r="CQ331" s="70"/>
      <c r="CR331" s="70"/>
      <c r="CS331" s="70"/>
      <c r="CT331" s="70"/>
      <c r="CU331" s="70"/>
      <c r="CV331" s="41"/>
      <c r="CW331" s="70"/>
      <c r="CX331" s="41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41"/>
      <c r="DM331" s="70"/>
      <c r="DN331" s="70"/>
      <c r="DO331" s="70"/>
      <c r="DP331" s="70"/>
      <c r="DQ331" s="75"/>
      <c r="DR331" s="41" t="s">
        <v>1659</v>
      </c>
      <c r="DS331" s="70"/>
      <c r="DT331" s="41"/>
      <c r="DU331" s="70"/>
      <c r="DV331" s="41"/>
      <c r="DW331" s="70"/>
      <c r="DX331" s="70"/>
      <c r="DY331" s="41"/>
      <c r="DZ331" s="70"/>
      <c r="EA331" s="41"/>
      <c r="EB331" s="41"/>
      <c r="EC331" s="70"/>
      <c r="ED331" s="70"/>
      <c r="EE331" s="41" t="s">
        <v>1659</v>
      </c>
      <c r="EF331" s="70"/>
      <c r="EG331" s="41" t="s">
        <v>1659</v>
      </c>
      <c r="EH331" s="41" t="s">
        <v>1659</v>
      </c>
      <c r="EI331" s="41" t="s">
        <v>1659</v>
      </c>
      <c r="EJ331" s="41" t="s">
        <v>1659</v>
      </c>
      <c r="EK331" s="41" t="s">
        <v>1659</v>
      </c>
      <c r="EL331" s="41" t="s">
        <v>1659</v>
      </c>
      <c r="EM331" s="41" t="s">
        <v>1659</v>
      </c>
      <c r="EN331" s="41" t="s">
        <v>1659</v>
      </c>
      <c r="EO331" s="41" t="s">
        <v>1659</v>
      </c>
      <c r="EP331" s="41" t="s">
        <v>1659</v>
      </c>
      <c r="EQ331" s="41" t="s">
        <v>1659</v>
      </c>
      <c r="ER331" s="41" t="s">
        <v>1659</v>
      </c>
      <c r="ES331" s="41" t="s">
        <v>1659</v>
      </c>
      <c r="ET331" s="41" t="s">
        <v>1659</v>
      </c>
      <c r="EU331" s="41" t="s">
        <v>1659</v>
      </c>
      <c r="EV331" s="41" t="s">
        <v>1659</v>
      </c>
      <c r="EW331" s="41" t="s">
        <v>1659</v>
      </c>
      <c r="EX331" s="41" t="s">
        <v>1659</v>
      </c>
      <c r="EY331" s="41" t="s">
        <v>1659</v>
      </c>
      <c r="EZ331" s="41" t="s">
        <v>1659</v>
      </c>
      <c r="FA331" s="41" t="s">
        <v>1659</v>
      </c>
      <c r="FB331" s="41" t="s">
        <v>1659</v>
      </c>
      <c r="FC331" s="41" t="s">
        <v>1659</v>
      </c>
      <c r="FD331" s="41" t="s">
        <v>1659</v>
      </c>
      <c r="FE331" s="41" t="s">
        <v>1659</v>
      </c>
      <c r="FF331" s="4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41"/>
      <c r="BR332" s="70"/>
      <c r="BS332" s="70"/>
      <c r="BT332" s="41"/>
      <c r="BU332" s="41"/>
      <c r="BV332" s="41" t="s">
        <v>1659</v>
      </c>
      <c r="BW332" s="70"/>
      <c r="BX332" s="70"/>
      <c r="BY332" s="70"/>
      <c r="BZ332" s="70"/>
      <c r="CA332" s="41"/>
      <c r="CB332" s="70"/>
      <c r="CC332" s="70"/>
      <c r="CD332" s="70"/>
      <c r="CE332" s="41"/>
      <c r="CF332" s="70"/>
      <c r="CG332" s="70"/>
      <c r="CH332" s="70"/>
      <c r="CI332" s="70"/>
      <c r="CJ332" s="70"/>
      <c r="CK332" s="70"/>
      <c r="CL332" s="70"/>
      <c r="CM332" s="70"/>
      <c r="CN332" s="70"/>
      <c r="CO332" s="41"/>
      <c r="CP332" s="70"/>
      <c r="CQ332" s="70"/>
      <c r="CR332" s="70"/>
      <c r="CS332" s="70"/>
      <c r="CT332" s="70"/>
      <c r="CU332" s="70"/>
      <c r="CV332" s="41"/>
      <c r="CW332" s="70"/>
      <c r="CX332" s="41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41"/>
      <c r="DM332" s="70"/>
      <c r="DN332" s="70"/>
      <c r="DO332" s="70"/>
      <c r="DP332" s="70"/>
      <c r="DQ332" s="77" t="s">
        <v>3904</v>
      </c>
      <c r="DR332" s="41" t="s">
        <v>1659</v>
      </c>
      <c r="DS332" s="70"/>
      <c r="DT332" s="41"/>
      <c r="DU332" s="70"/>
      <c r="DV332" s="41"/>
      <c r="DW332" s="70"/>
      <c r="DX332" s="70"/>
      <c r="DY332" s="41"/>
      <c r="DZ332" s="70"/>
      <c r="EA332" s="41"/>
      <c r="EB332" s="41"/>
      <c r="EC332" s="70"/>
      <c r="ED332" s="70"/>
      <c r="EE332" s="41" t="s">
        <v>1659</v>
      </c>
      <c r="EF332" s="70"/>
      <c r="EG332" s="41" t="s">
        <v>1659</v>
      </c>
      <c r="EH332" s="41" t="s">
        <v>1659</v>
      </c>
      <c r="EI332" s="41" t="s">
        <v>1659</v>
      </c>
      <c r="EJ332" s="41" t="s">
        <v>1659</v>
      </c>
      <c r="EK332" s="41" t="s">
        <v>1659</v>
      </c>
      <c r="EL332" s="41" t="s">
        <v>1659</v>
      </c>
      <c r="EM332" s="41" t="s">
        <v>1659</v>
      </c>
      <c r="EN332" s="41" t="s">
        <v>1659</v>
      </c>
      <c r="EO332" s="41" t="s">
        <v>1659</v>
      </c>
      <c r="EP332" s="41" t="s">
        <v>1659</v>
      </c>
      <c r="EQ332" s="41" t="s">
        <v>1659</v>
      </c>
      <c r="ER332" s="41" t="s">
        <v>1659</v>
      </c>
      <c r="ES332" s="41" t="s">
        <v>1659</v>
      </c>
      <c r="ET332" s="41" t="s">
        <v>1659</v>
      </c>
      <c r="EU332" s="41" t="s">
        <v>1659</v>
      </c>
      <c r="EV332" s="41" t="s">
        <v>1659</v>
      </c>
      <c r="EW332" s="41" t="s">
        <v>1659</v>
      </c>
      <c r="EX332" s="41" t="s">
        <v>1659</v>
      </c>
      <c r="EY332" s="41" t="s">
        <v>1659</v>
      </c>
      <c r="EZ332" s="41" t="s">
        <v>1659</v>
      </c>
      <c r="FA332" s="41" t="s">
        <v>1659</v>
      </c>
      <c r="FB332" s="41" t="s">
        <v>1659</v>
      </c>
      <c r="FC332" s="41" t="s">
        <v>1659</v>
      </c>
      <c r="FD332" s="41" t="s">
        <v>1659</v>
      </c>
      <c r="FE332" s="41" t="s">
        <v>1659</v>
      </c>
      <c r="FF332" s="4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41"/>
      <c r="BR333" s="70"/>
      <c r="BS333" s="70"/>
      <c r="BT333" s="41"/>
      <c r="BU333" s="41"/>
      <c r="BV333" s="41" t="s">
        <v>1659</v>
      </c>
      <c r="BW333" s="70"/>
      <c r="BX333" s="70"/>
      <c r="BY333" s="70"/>
      <c r="BZ333" s="70"/>
      <c r="CA333" s="41"/>
      <c r="CB333" s="70"/>
      <c r="CC333" s="70"/>
      <c r="CD333" s="70"/>
      <c r="CE333" s="41"/>
      <c r="CF333" s="70"/>
      <c r="CG333" s="70"/>
      <c r="CH333" s="70"/>
      <c r="CI333" s="70"/>
      <c r="CJ333" s="70"/>
      <c r="CK333" s="70"/>
      <c r="CL333" s="70"/>
      <c r="CM333" s="70"/>
      <c r="CN333" s="70"/>
      <c r="CO333" s="41"/>
      <c r="CP333" s="70"/>
      <c r="CQ333" s="70"/>
      <c r="CR333" s="70"/>
      <c r="CS333" s="70"/>
      <c r="CT333" s="70"/>
      <c r="CU333" s="70"/>
      <c r="CV333" s="41"/>
      <c r="CW333" s="70"/>
      <c r="CX333" s="41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41"/>
      <c r="DM333" s="70"/>
      <c r="DN333" s="70"/>
      <c r="DO333" s="70"/>
      <c r="DP333" s="70"/>
      <c r="DQ333" s="75"/>
      <c r="DR333" s="41" t="s">
        <v>1659</v>
      </c>
      <c r="DS333" s="70"/>
      <c r="DT333" s="41"/>
      <c r="DU333" s="70"/>
      <c r="DV333" s="41"/>
      <c r="DW333" s="70"/>
      <c r="DX333" s="70"/>
      <c r="DY333" s="41"/>
      <c r="DZ333" s="70"/>
      <c r="EA333" s="41"/>
      <c r="EB333" s="41"/>
      <c r="EC333" s="70"/>
      <c r="ED333" s="70"/>
      <c r="EE333" s="41" t="s">
        <v>1659</v>
      </c>
      <c r="EF333" s="70"/>
      <c r="EG333" s="41" t="s">
        <v>1659</v>
      </c>
      <c r="EH333" s="41" t="s">
        <v>1659</v>
      </c>
      <c r="EI333" s="41" t="s">
        <v>1659</v>
      </c>
      <c r="EJ333" s="41" t="s">
        <v>1659</v>
      </c>
      <c r="EK333" s="41" t="s">
        <v>1659</v>
      </c>
      <c r="EL333" s="41" t="s">
        <v>1659</v>
      </c>
      <c r="EM333" s="41" t="s">
        <v>1659</v>
      </c>
      <c r="EN333" s="41" t="s">
        <v>1659</v>
      </c>
      <c r="EO333" s="41" t="s">
        <v>1659</v>
      </c>
      <c r="EP333" s="41" t="s">
        <v>1659</v>
      </c>
      <c r="EQ333" s="41" t="s">
        <v>1659</v>
      </c>
      <c r="ER333" s="41" t="s">
        <v>1659</v>
      </c>
      <c r="ES333" s="41" t="s">
        <v>1659</v>
      </c>
      <c r="ET333" s="41" t="s">
        <v>1659</v>
      </c>
      <c r="EU333" s="41" t="s">
        <v>1659</v>
      </c>
      <c r="EV333" s="41" t="s">
        <v>1659</v>
      </c>
      <c r="EW333" s="41" t="s">
        <v>1659</v>
      </c>
      <c r="EX333" s="41" t="s">
        <v>1659</v>
      </c>
      <c r="EY333" s="41" t="s">
        <v>1659</v>
      </c>
      <c r="EZ333" s="41" t="s">
        <v>1659</v>
      </c>
      <c r="FA333" s="41" t="s">
        <v>1659</v>
      </c>
      <c r="FB333" s="41" t="s">
        <v>1659</v>
      </c>
      <c r="FC333" s="41" t="s">
        <v>1659</v>
      </c>
      <c r="FD333" s="41" t="s">
        <v>1659</v>
      </c>
      <c r="FE333" s="41" t="s">
        <v>1659</v>
      </c>
      <c r="FF333" s="4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41"/>
      <c r="BR334" s="70"/>
      <c r="BS334" s="70"/>
      <c r="BT334" s="41"/>
      <c r="BU334" s="41"/>
      <c r="BV334" s="41" t="s">
        <v>1659</v>
      </c>
      <c r="BW334" s="70"/>
      <c r="BX334" s="70"/>
      <c r="BY334" s="70"/>
      <c r="BZ334" s="70"/>
      <c r="CA334" s="41"/>
      <c r="CB334" s="70"/>
      <c r="CC334" s="70"/>
      <c r="CD334" s="70"/>
      <c r="CE334" s="41"/>
      <c r="CF334" s="70"/>
      <c r="CG334" s="70"/>
      <c r="CH334" s="70"/>
      <c r="CI334" s="70"/>
      <c r="CJ334" s="70"/>
      <c r="CK334" s="70"/>
      <c r="CL334" s="70"/>
      <c r="CM334" s="70"/>
      <c r="CN334" s="70"/>
      <c r="CO334" s="41"/>
      <c r="CP334" s="70"/>
      <c r="CQ334" s="70"/>
      <c r="CR334" s="70"/>
      <c r="CS334" s="70"/>
      <c r="CT334" s="70"/>
      <c r="CU334" s="70"/>
      <c r="CV334" s="41"/>
      <c r="CW334" s="70"/>
      <c r="CX334" s="41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0"/>
      <c r="DK334" s="70"/>
      <c r="DL334" s="41"/>
      <c r="DM334" s="70"/>
      <c r="DN334" s="70"/>
      <c r="DO334" s="70"/>
      <c r="DP334" s="70"/>
      <c r="DQ334" s="75"/>
      <c r="DR334" s="41" t="s">
        <v>1659</v>
      </c>
      <c r="DS334" s="70"/>
      <c r="DT334" s="41"/>
      <c r="DU334" s="70"/>
      <c r="DV334" s="41"/>
      <c r="DW334" s="70"/>
      <c r="DX334" s="70"/>
      <c r="DY334" s="41"/>
      <c r="DZ334" s="70"/>
      <c r="EA334" s="41"/>
      <c r="EB334" s="41"/>
      <c r="EC334" s="70"/>
      <c r="ED334" s="70"/>
      <c r="EE334" s="41" t="s">
        <v>1659</v>
      </c>
      <c r="EF334" s="70"/>
      <c r="EG334" s="41" t="s">
        <v>1659</v>
      </c>
      <c r="EH334" s="41" t="s">
        <v>1659</v>
      </c>
      <c r="EI334" s="41" t="s">
        <v>1659</v>
      </c>
      <c r="EJ334" s="41" t="s">
        <v>1659</v>
      </c>
      <c r="EK334" s="41" t="s">
        <v>1659</v>
      </c>
      <c r="EL334" s="41" t="s">
        <v>1659</v>
      </c>
      <c r="EM334" s="41" t="s">
        <v>1659</v>
      </c>
      <c r="EN334" s="41" t="s">
        <v>1659</v>
      </c>
      <c r="EO334" s="41" t="s">
        <v>1659</v>
      </c>
      <c r="EP334" s="41" t="s">
        <v>1659</v>
      </c>
      <c r="EQ334" s="41" t="s">
        <v>1659</v>
      </c>
      <c r="ER334" s="41" t="s">
        <v>1659</v>
      </c>
      <c r="ES334" s="41" t="s">
        <v>1659</v>
      </c>
      <c r="ET334" s="41" t="s">
        <v>1659</v>
      </c>
      <c r="EU334" s="41" t="s">
        <v>1659</v>
      </c>
      <c r="EV334" s="41" t="s">
        <v>1659</v>
      </c>
      <c r="EW334" s="41" t="s">
        <v>1659</v>
      </c>
      <c r="EX334" s="41" t="s">
        <v>1659</v>
      </c>
      <c r="EY334" s="41" t="s">
        <v>1659</v>
      </c>
      <c r="EZ334" s="41" t="s">
        <v>1659</v>
      </c>
      <c r="FA334" s="41" t="s">
        <v>1659</v>
      </c>
      <c r="FB334" s="41" t="s">
        <v>1659</v>
      </c>
      <c r="FC334" s="41" t="s">
        <v>1659</v>
      </c>
      <c r="FD334" s="41" t="s">
        <v>1659</v>
      </c>
      <c r="FE334" s="41" t="s">
        <v>1659</v>
      </c>
      <c r="FF334" s="4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41"/>
      <c r="BR335" s="70"/>
      <c r="BS335" s="70"/>
      <c r="BT335" s="41"/>
      <c r="BU335" s="41"/>
      <c r="BV335" s="41" t="s">
        <v>1659</v>
      </c>
      <c r="BW335" s="70"/>
      <c r="BX335" s="70"/>
      <c r="BY335" s="70"/>
      <c r="BZ335" s="70"/>
      <c r="CA335" s="41"/>
      <c r="CB335" s="70"/>
      <c r="CC335" s="70"/>
      <c r="CD335" s="70"/>
      <c r="CE335" s="41"/>
      <c r="CF335" s="70"/>
      <c r="CG335" s="70"/>
      <c r="CH335" s="70"/>
      <c r="CI335" s="70"/>
      <c r="CJ335" s="70"/>
      <c r="CK335" s="70"/>
      <c r="CL335" s="70"/>
      <c r="CM335" s="70"/>
      <c r="CN335" s="70"/>
      <c r="CO335" s="41"/>
      <c r="CP335" s="70"/>
      <c r="CQ335" s="70"/>
      <c r="CR335" s="70"/>
      <c r="CS335" s="70"/>
      <c r="CT335" s="70"/>
      <c r="CU335" s="70"/>
      <c r="CV335" s="41"/>
      <c r="CW335" s="70"/>
      <c r="CX335" s="41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41"/>
      <c r="DM335" s="70"/>
      <c r="DN335" s="70"/>
      <c r="DO335" s="70"/>
      <c r="DP335" s="70"/>
      <c r="DQ335" s="75"/>
      <c r="DR335" s="41" t="s">
        <v>1659</v>
      </c>
      <c r="DS335" s="70"/>
      <c r="DT335" s="41"/>
      <c r="DU335" s="70"/>
      <c r="DV335" s="41"/>
      <c r="DW335" s="70"/>
      <c r="DX335" s="70"/>
      <c r="DY335" s="41"/>
      <c r="DZ335" s="70"/>
      <c r="EA335" s="41"/>
      <c r="EB335" s="41"/>
      <c r="EC335" s="70"/>
      <c r="ED335" s="70"/>
      <c r="EE335" s="41" t="s">
        <v>1659</v>
      </c>
      <c r="EF335" s="70"/>
      <c r="EG335" s="41" t="s">
        <v>1659</v>
      </c>
      <c r="EH335" s="41" t="s">
        <v>1659</v>
      </c>
      <c r="EI335" s="41" t="s">
        <v>1659</v>
      </c>
      <c r="EJ335" s="41" t="s">
        <v>1659</v>
      </c>
      <c r="EK335" s="41" t="s">
        <v>1659</v>
      </c>
      <c r="EL335" s="41" t="s">
        <v>1659</v>
      </c>
      <c r="EM335" s="41" t="s">
        <v>1659</v>
      </c>
      <c r="EN335" s="41" t="s">
        <v>1659</v>
      </c>
      <c r="EO335" s="41" t="s">
        <v>1659</v>
      </c>
      <c r="EP335" s="41" t="s">
        <v>1659</v>
      </c>
      <c r="EQ335" s="41" t="s">
        <v>1659</v>
      </c>
      <c r="ER335" s="41" t="s">
        <v>1659</v>
      </c>
      <c r="ES335" s="41" t="s">
        <v>1659</v>
      </c>
      <c r="ET335" s="41" t="s">
        <v>1659</v>
      </c>
      <c r="EU335" s="41" t="s">
        <v>1659</v>
      </c>
      <c r="EV335" s="41" t="s">
        <v>1659</v>
      </c>
      <c r="EW335" s="41" t="s">
        <v>1659</v>
      </c>
      <c r="EX335" s="41" t="s">
        <v>1659</v>
      </c>
      <c r="EY335" s="41" t="s">
        <v>1659</v>
      </c>
      <c r="EZ335" s="41" t="s">
        <v>1659</v>
      </c>
      <c r="FA335" s="41" t="s">
        <v>1659</v>
      </c>
      <c r="FB335" s="41" t="s">
        <v>1659</v>
      </c>
      <c r="FC335" s="41" t="s">
        <v>1659</v>
      </c>
      <c r="FD335" s="41" t="s">
        <v>1659</v>
      </c>
      <c r="FE335" s="41" t="s">
        <v>1659</v>
      </c>
      <c r="FF335" s="4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41"/>
      <c r="BR336" s="70"/>
      <c r="BS336" s="70"/>
      <c r="BT336" s="41"/>
      <c r="BU336" s="41"/>
      <c r="BV336" s="41" t="s">
        <v>1659</v>
      </c>
      <c r="BW336" s="70"/>
      <c r="BX336" s="70"/>
      <c r="BY336" s="70"/>
      <c r="BZ336" s="70"/>
      <c r="CA336" s="41"/>
      <c r="CB336" s="70"/>
      <c r="CC336" s="70"/>
      <c r="CD336" s="70"/>
      <c r="CE336" s="41"/>
      <c r="CF336" s="70"/>
      <c r="CG336" s="70"/>
      <c r="CH336" s="70"/>
      <c r="CI336" s="70"/>
      <c r="CJ336" s="70"/>
      <c r="CK336" s="70"/>
      <c r="CL336" s="70"/>
      <c r="CM336" s="70"/>
      <c r="CN336" s="70"/>
      <c r="CO336" s="41"/>
      <c r="CP336" s="70"/>
      <c r="CQ336" s="70"/>
      <c r="CR336" s="70"/>
      <c r="CS336" s="70"/>
      <c r="CT336" s="70"/>
      <c r="CU336" s="70"/>
      <c r="CV336" s="41"/>
      <c r="CW336" s="70"/>
      <c r="CX336" s="41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41"/>
      <c r="DM336" s="70"/>
      <c r="DN336" s="70"/>
      <c r="DO336" s="70"/>
      <c r="DP336" s="70"/>
      <c r="DQ336" s="75"/>
      <c r="DR336" s="41" t="s">
        <v>1659</v>
      </c>
      <c r="DS336" s="70"/>
      <c r="DT336" s="41"/>
      <c r="DU336" s="70"/>
      <c r="DV336" s="41"/>
      <c r="DW336" s="70"/>
      <c r="DX336" s="70"/>
      <c r="DY336" s="41"/>
      <c r="DZ336" s="70"/>
      <c r="EA336" s="41"/>
      <c r="EB336" s="41"/>
      <c r="EC336" s="70"/>
      <c r="ED336" s="70"/>
      <c r="EE336" s="41" t="s">
        <v>1659</v>
      </c>
      <c r="EF336" s="70"/>
      <c r="EG336" s="41" t="s">
        <v>1659</v>
      </c>
      <c r="EH336" s="41" t="s">
        <v>1659</v>
      </c>
      <c r="EI336" s="41" t="s">
        <v>1659</v>
      </c>
      <c r="EJ336" s="41" t="s">
        <v>1659</v>
      </c>
      <c r="EK336" s="41" t="s">
        <v>1659</v>
      </c>
      <c r="EL336" s="41" t="s">
        <v>1659</v>
      </c>
      <c r="EM336" s="41" t="s">
        <v>1659</v>
      </c>
      <c r="EN336" s="41" t="s">
        <v>1659</v>
      </c>
      <c r="EO336" s="41" t="s">
        <v>1659</v>
      </c>
      <c r="EP336" s="41" t="s">
        <v>1659</v>
      </c>
      <c r="EQ336" s="41" t="s">
        <v>1659</v>
      </c>
      <c r="ER336" s="41" t="s">
        <v>1659</v>
      </c>
      <c r="ES336" s="41" t="s">
        <v>1659</v>
      </c>
      <c r="ET336" s="41" t="s">
        <v>1659</v>
      </c>
      <c r="EU336" s="41" t="s">
        <v>1659</v>
      </c>
      <c r="EV336" s="41" t="s">
        <v>1659</v>
      </c>
      <c r="EW336" s="41" t="s">
        <v>1659</v>
      </c>
      <c r="EX336" s="41" t="s">
        <v>1659</v>
      </c>
      <c r="EY336" s="41" t="s">
        <v>1659</v>
      </c>
      <c r="EZ336" s="41" t="s">
        <v>1659</v>
      </c>
      <c r="FA336" s="41" t="s">
        <v>1659</v>
      </c>
      <c r="FB336" s="41" t="s">
        <v>1659</v>
      </c>
      <c r="FC336" s="41" t="s">
        <v>1659</v>
      </c>
      <c r="FD336" s="41" t="s">
        <v>1659</v>
      </c>
      <c r="FE336" s="41" t="s">
        <v>1659</v>
      </c>
      <c r="FF336" s="4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41"/>
      <c r="BR337" s="70"/>
      <c r="BS337" s="70"/>
      <c r="BT337" s="41"/>
      <c r="BU337" s="41"/>
      <c r="BV337" s="41" t="s">
        <v>1659</v>
      </c>
      <c r="BW337" s="70"/>
      <c r="BX337" s="70"/>
      <c r="BY337" s="70"/>
      <c r="BZ337" s="70"/>
      <c r="CA337" s="41"/>
      <c r="CB337" s="70"/>
      <c r="CC337" s="70"/>
      <c r="CD337" s="70"/>
      <c r="CE337" s="41"/>
      <c r="CF337" s="70"/>
      <c r="CG337" s="70"/>
      <c r="CH337" s="70"/>
      <c r="CI337" s="70"/>
      <c r="CJ337" s="70"/>
      <c r="CK337" s="70"/>
      <c r="CL337" s="70"/>
      <c r="CM337" s="70"/>
      <c r="CN337" s="70"/>
      <c r="CO337" s="41"/>
      <c r="CP337" s="70"/>
      <c r="CQ337" s="70"/>
      <c r="CR337" s="70"/>
      <c r="CS337" s="70"/>
      <c r="CT337" s="70"/>
      <c r="CU337" s="70"/>
      <c r="CV337" s="41"/>
      <c r="CW337" s="70"/>
      <c r="CX337" s="41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41"/>
      <c r="DM337" s="70"/>
      <c r="DN337" s="70"/>
      <c r="DO337" s="70"/>
      <c r="DP337" s="70"/>
      <c r="DQ337" s="75"/>
      <c r="DR337" s="41" t="s">
        <v>1659</v>
      </c>
      <c r="DS337" s="70"/>
      <c r="DT337" s="41"/>
      <c r="DU337" s="70"/>
      <c r="DV337" s="41"/>
      <c r="DW337" s="70"/>
      <c r="DX337" s="70"/>
      <c r="DY337" s="41"/>
      <c r="DZ337" s="70"/>
      <c r="EA337" s="41"/>
      <c r="EB337" s="41"/>
      <c r="EC337" s="70"/>
      <c r="ED337" s="70"/>
      <c r="EE337" s="41" t="s">
        <v>1659</v>
      </c>
      <c r="EF337" s="70"/>
      <c r="EG337" s="41" t="s">
        <v>1659</v>
      </c>
      <c r="EH337" s="41" t="s">
        <v>1659</v>
      </c>
      <c r="EI337" s="41" t="s">
        <v>1659</v>
      </c>
      <c r="EJ337" s="41" t="s">
        <v>1659</v>
      </c>
      <c r="EK337" s="41" t="s">
        <v>1659</v>
      </c>
      <c r="EL337" s="41" t="s">
        <v>1659</v>
      </c>
      <c r="EM337" s="41" t="s">
        <v>1659</v>
      </c>
      <c r="EN337" s="41" t="s">
        <v>1659</v>
      </c>
      <c r="EO337" s="41" t="s">
        <v>1659</v>
      </c>
      <c r="EP337" s="41" t="s">
        <v>1659</v>
      </c>
      <c r="EQ337" s="41" t="s">
        <v>1659</v>
      </c>
      <c r="ER337" s="41" t="s">
        <v>1659</v>
      </c>
      <c r="ES337" s="41" t="s">
        <v>1659</v>
      </c>
      <c r="ET337" s="41" t="s">
        <v>1659</v>
      </c>
      <c r="EU337" s="41" t="s">
        <v>1659</v>
      </c>
      <c r="EV337" s="41" t="s">
        <v>1659</v>
      </c>
      <c r="EW337" s="41" t="s">
        <v>1659</v>
      </c>
      <c r="EX337" s="41" t="s">
        <v>1659</v>
      </c>
      <c r="EY337" s="41" t="s">
        <v>1659</v>
      </c>
      <c r="EZ337" s="41" t="s">
        <v>1659</v>
      </c>
      <c r="FA337" s="41" t="s">
        <v>1659</v>
      </c>
      <c r="FB337" s="41" t="s">
        <v>1659</v>
      </c>
      <c r="FC337" s="41" t="s">
        <v>1659</v>
      </c>
      <c r="FD337" s="41" t="s">
        <v>1659</v>
      </c>
      <c r="FE337" s="41" t="s">
        <v>1659</v>
      </c>
      <c r="FF337" s="4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41"/>
      <c r="BR338" s="70"/>
      <c r="BS338" s="70"/>
      <c r="BT338" s="41"/>
      <c r="BU338" s="41"/>
      <c r="BV338" s="41" t="s">
        <v>1659</v>
      </c>
      <c r="BW338" s="70"/>
      <c r="BX338" s="70"/>
      <c r="BY338" s="70"/>
      <c r="BZ338" s="70"/>
      <c r="CA338" s="41"/>
      <c r="CB338" s="70"/>
      <c r="CC338" s="70"/>
      <c r="CD338" s="70"/>
      <c r="CE338" s="41"/>
      <c r="CF338" s="70"/>
      <c r="CG338" s="70"/>
      <c r="CH338" s="70"/>
      <c r="CI338" s="70"/>
      <c r="CJ338" s="70"/>
      <c r="CK338" s="70"/>
      <c r="CL338" s="70"/>
      <c r="CM338" s="70"/>
      <c r="CN338" s="70"/>
      <c r="CO338" s="41"/>
      <c r="CP338" s="70"/>
      <c r="CQ338" s="70"/>
      <c r="CR338" s="70"/>
      <c r="CS338" s="70"/>
      <c r="CT338" s="70"/>
      <c r="CU338" s="70"/>
      <c r="CV338" s="41"/>
      <c r="CW338" s="70"/>
      <c r="CX338" s="41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41"/>
      <c r="DM338" s="70"/>
      <c r="DN338" s="70"/>
      <c r="DO338" s="70"/>
      <c r="DP338" s="70"/>
      <c r="DQ338" s="75"/>
      <c r="DR338" s="41" t="s">
        <v>1659</v>
      </c>
      <c r="DS338" s="70"/>
      <c r="DT338" s="41"/>
      <c r="DU338" s="70"/>
      <c r="DV338" s="41"/>
      <c r="DW338" s="70"/>
      <c r="DX338" s="70"/>
      <c r="DY338" s="41"/>
      <c r="DZ338" s="70"/>
      <c r="EA338" s="41"/>
      <c r="EB338" s="41"/>
      <c r="EC338" s="70"/>
      <c r="ED338" s="70"/>
      <c r="EE338" s="41" t="s">
        <v>1659</v>
      </c>
      <c r="EF338" s="70"/>
      <c r="EG338" s="41" t="s">
        <v>1659</v>
      </c>
      <c r="EH338" s="41" t="s">
        <v>1659</v>
      </c>
      <c r="EI338" s="41" t="s">
        <v>1659</v>
      </c>
      <c r="EJ338" s="41" t="s">
        <v>1659</v>
      </c>
      <c r="EK338" s="41" t="s">
        <v>1659</v>
      </c>
      <c r="EL338" s="41" t="s">
        <v>1659</v>
      </c>
      <c r="EM338" s="41" t="s">
        <v>1659</v>
      </c>
      <c r="EN338" s="41" t="s">
        <v>1659</v>
      </c>
      <c r="EO338" s="41" t="s">
        <v>1659</v>
      </c>
      <c r="EP338" s="41" t="s">
        <v>1659</v>
      </c>
      <c r="EQ338" s="41" t="s">
        <v>1659</v>
      </c>
      <c r="ER338" s="41" t="s">
        <v>1659</v>
      </c>
      <c r="ES338" s="41" t="s">
        <v>1659</v>
      </c>
      <c r="ET338" s="41" t="s">
        <v>1659</v>
      </c>
      <c r="EU338" s="41" t="s">
        <v>1659</v>
      </c>
      <c r="EV338" s="41" t="s">
        <v>1659</v>
      </c>
      <c r="EW338" s="41" t="s">
        <v>1659</v>
      </c>
      <c r="EX338" s="41" t="s">
        <v>1659</v>
      </c>
      <c r="EY338" s="41" t="s">
        <v>1659</v>
      </c>
      <c r="EZ338" s="41" t="s">
        <v>1659</v>
      </c>
      <c r="FA338" s="41" t="s">
        <v>1659</v>
      </c>
      <c r="FB338" s="41" t="s">
        <v>1659</v>
      </c>
      <c r="FC338" s="41" t="s">
        <v>1659</v>
      </c>
      <c r="FD338" s="41" t="s">
        <v>1659</v>
      </c>
      <c r="FE338" s="41" t="s">
        <v>1659</v>
      </c>
      <c r="FF338" s="4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41"/>
      <c r="BR339" s="70"/>
      <c r="BS339" s="70"/>
      <c r="BT339" s="41"/>
      <c r="BU339" s="41"/>
      <c r="BV339" s="41" t="s">
        <v>1659</v>
      </c>
      <c r="BW339" s="70"/>
      <c r="BX339" s="70"/>
      <c r="BY339" s="70"/>
      <c r="BZ339" s="70"/>
      <c r="CA339" s="41"/>
      <c r="CB339" s="70"/>
      <c r="CC339" s="70"/>
      <c r="CD339" s="70"/>
      <c r="CE339" s="41"/>
      <c r="CF339" s="70"/>
      <c r="CG339" s="70"/>
      <c r="CH339" s="70"/>
      <c r="CI339" s="70"/>
      <c r="CJ339" s="70"/>
      <c r="CK339" s="70"/>
      <c r="CL339" s="70"/>
      <c r="CM339" s="70"/>
      <c r="CN339" s="70"/>
      <c r="CO339" s="41"/>
      <c r="CP339" s="70"/>
      <c r="CQ339" s="70"/>
      <c r="CR339" s="70"/>
      <c r="CS339" s="70"/>
      <c r="CT339" s="70"/>
      <c r="CU339" s="70"/>
      <c r="CV339" s="41"/>
      <c r="CW339" s="70"/>
      <c r="CX339" s="41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41"/>
      <c r="DM339" s="70"/>
      <c r="DN339" s="70"/>
      <c r="DO339" s="70"/>
      <c r="DP339" s="70"/>
      <c r="DQ339" s="75"/>
      <c r="DR339" s="41" t="s">
        <v>1659</v>
      </c>
      <c r="DS339" s="70"/>
      <c r="DT339" s="41"/>
      <c r="DU339" s="70"/>
      <c r="DV339" s="41"/>
      <c r="DW339" s="70"/>
      <c r="DX339" s="70"/>
      <c r="DY339" s="41"/>
      <c r="DZ339" s="70"/>
      <c r="EA339" s="41"/>
      <c r="EB339" s="41"/>
      <c r="EC339" s="70"/>
      <c r="ED339" s="70"/>
      <c r="EE339" s="41" t="s">
        <v>1659</v>
      </c>
      <c r="EF339" s="70"/>
      <c r="EG339" s="41" t="s">
        <v>1659</v>
      </c>
      <c r="EH339" s="41" t="s">
        <v>1659</v>
      </c>
      <c r="EI339" s="41" t="s">
        <v>1659</v>
      </c>
      <c r="EJ339" s="41" t="s">
        <v>1659</v>
      </c>
      <c r="EK339" s="41" t="s">
        <v>1659</v>
      </c>
      <c r="EL339" s="41" t="s">
        <v>1659</v>
      </c>
      <c r="EM339" s="41" t="s">
        <v>1659</v>
      </c>
      <c r="EN339" s="41" t="s">
        <v>1659</v>
      </c>
      <c r="EO339" s="41" t="s">
        <v>1659</v>
      </c>
      <c r="EP339" s="41" t="s">
        <v>1659</v>
      </c>
      <c r="EQ339" s="41" t="s">
        <v>1659</v>
      </c>
      <c r="ER339" s="41" t="s">
        <v>1659</v>
      </c>
      <c r="ES339" s="41" t="s">
        <v>1659</v>
      </c>
      <c r="ET339" s="41" t="s">
        <v>1659</v>
      </c>
      <c r="EU339" s="41" t="s">
        <v>1659</v>
      </c>
      <c r="EV339" s="41" t="s">
        <v>1659</v>
      </c>
      <c r="EW339" s="41" t="s">
        <v>1659</v>
      </c>
      <c r="EX339" s="41" t="s">
        <v>1659</v>
      </c>
      <c r="EY339" s="41" t="s">
        <v>1659</v>
      </c>
      <c r="EZ339" s="41" t="s">
        <v>1659</v>
      </c>
      <c r="FA339" s="41" t="s">
        <v>1659</v>
      </c>
      <c r="FB339" s="41" t="s">
        <v>1659</v>
      </c>
      <c r="FC339" s="41" t="s">
        <v>1659</v>
      </c>
      <c r="FD339" s="41" t="s">
        <v>1659</v>
      </c>
      <c r="FE339" s="41" t="s">
        <v>1659</v>
      </c>
      <c r="FF339" s="41" t="s">
        <v>1659</v>
      </c>
    </row>
    <row r="340" spans="1:162" ht="25.05" customHeight="1" x14ac:dyDescent="0.4">
      <c r="A340" s="70" t="s">
        <v>2549</v>
      </c>
      <c r="B340" s="70"/>
      <c r="C340" s="75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7" t="s">
        <v>4265</v>
      </c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 t="s">
        <v>1659</v>
      </c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41" t="s">
        <v>1659</v>
      </c>
    </row>
    <row r="341" spans="1:162" ht="25.05" customHeight="1" x14ac:dyDescent="0.4">
      <c r="A341" s="70" t="s">
        <v>2551</v>
      </c>
      <c r="B341" s="70"/>
      <c r="C341" s="75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5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 t="s">
        <v>1659</v>
      </c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5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5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 t="s">
        <v>1659</v>
      </c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5" t="s">
        <v>3898</v>
      </c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5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 t="s">
        <v>1659</v>
      </c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5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5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 t="s">
        <v>1659</v>
      </c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5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5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 t="s">
        <v>1659</v>
      </c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86" t="s">
        <v>3899</v>
      </c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5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 t="s">
        <v>1659</v>
      </c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5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5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 t="s">
        <v>1659</v>
      </c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5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5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 t="s">
        <v>1659</v>
      </c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5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5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 t="s">
        <v>1659</v>
      </c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5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5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 t="s">
        <v>1659</v>
      </c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5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5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 t="s">
        <v>1659</v>
      </c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75"/>
      <c r="X364" s="138"/>
      <c r="Y364" s="138"/>
      <c r="Z364" s="138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77" t="s">
        <v>5419</v>
      </c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75"/>
      <c r="X365" s="138"/>
      <c r="Y365" s="138"/>
      <c r="Z365" s="138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75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75"/>
      <c r="X366" s="138"/>
      <c r="Y366" s="138"/>
      <c r="Z366" s="138"/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75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75"/>
      <c r="X367" s="138"/>
      <c r="Y367" s="138"/>
      <c r="Z367" s="138"/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75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75"/>
      <c r="X368" s="138"/>
      <c r="Y368" s="138"/>
      <c r="Z368" s="138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75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75"/>
      <c r="X369" s="138"/>
      <c r="Y369" s="138"/>
      <c r="Z369" s="138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75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75"/>
      <c r="X370" s="138"/>
      <c r="Y370" s="138"/>
      <c r="Z370" s="138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75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75"/>
      <c r="X371" s="138"/>
      <c r="Y371" s="138"/>
      <c r="Z371" s="138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75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75"/>
      <c r="X372" s="138"/>
      <c r="Y372" s="138"/>
      <c r="Z372" s="138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75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86" t="s">
        <v>5420</v>
      </c>
      <c r="X373" s="138"/>
      <c r="Y373" s="138"/>
      <c r="Z373" s="138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75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75"/>
      <c r="X374" s="138"/>
      <c r="Y374" s="138"/>
      <c r="Z374" s="138"/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75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75"/>
      <c r="X375" s="138"/>
      <c r="Y375" s="138"/>
      <c r="Z375" s="138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75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5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5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7" t="s">
        <v>6131</v>
      </c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5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5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5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5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5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5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5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5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5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5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5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5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5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5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5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5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5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5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5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5" t="s">
        <v>7303</v>
      </c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5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5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5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5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7" t="s">
        <v>7304</v>
      </c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5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5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5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5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5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5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5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5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86" t="s">
        <v>7305</v>
      </c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5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5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5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5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5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5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5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5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5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5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5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3</v>
      </c>
      <c r="D412" s="80">
        <f t="shared" si="0"/>
        <v>0</v>
      </c>
      <c r="E412" s="80">
        <f t="shared" si="0"/>
        <v>0</v>
      </c>
      <c r="F412" s="80">
        <f t="shared" si="0"/>
        <v>0</v>
      </c>
      <c r="G412" s="80">
        <f t="shared" si="0"/>
        <v>2</v>
      </c>
      <c r="H412" s="80">
        <f t="shared" si="0"/>
        <v>0</v>
      </c>
      <c r="I412" s="80">
        <f t="shared" si="0"/>
        <v>0</v>
      </c>
      <c r="J412" s="80">
        <f t="shared" si="0"/>
        <v>2</v>
      </c>
      <c r="K412" s="80">
        <f t="shared" si="0"/>
        <v>1</v>
      </c>
      <c r="L412" s="80">
        <f t="shared" si="0"/>
        <v>3</v>
      </c>
      <c r="M412" s="80">
        <f t="shared" si="0"/>
        <v>1</v>
      </c>
      <c r="N412" s="80">
        <f t="shared" si="0"/>
        <v>1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3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4</v>
      </c>
      <c r="X412" s="80">
        <f t="shared" si="0"/>
        <v>0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0</v>
      </c>
      <c r="AD412" s="80">
        <f t="shared" si="0"/>
        <v>0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0</v>
      </c>
      <c r="AP412" s="80">
        <f t="shared" si="0"/>
        <v>0</v>
      </c>
      <c r="AQ412" s="80">
        <f t="shared" si="0"/>
        <v>0</v>
      </c>
      <c r="AR412" s="80">
        <f t="shared" si="0"/>
        <v>1</v>
      </c>
      <c r="AS412" s="80">
        <f t="shared" si="0"/>
        <v>0</v>
      </c>
      <c r="AT412" s="80">
        <f t="shared" si="0"/>
        <v>0</v>
      </c>
      <c r="AU412" s="80">
        <f t="shared" si="0"/>
        <v>0</v>
      </c>
      <c r="AV412" s="80">
        <f t="shared" si="0"/>
        <v>0</v>
      </c>
      <c r="AW412" s="80">
        <f t="shared" si="0"/>
        <v>0</v>
      </c>
      <c r="AX412" s="80">
        <f t="shared" si="0"/>
        <v>5</v>
      </c>
      <c r="AY412" s="80">
        <f t="shared" si="0"/>
        <v>0</v>
      </c>
      <c r="AZ412" s="80">
        <f t="shared" si="0"/>
        <v>1</v>
      </c>
      <c r="BA412" s="80">
        <f t="shared" si="0"/>
        <v>0</v>
      </c>
      <c r="BB412" s="80">
        <f t="shared" si="0"/>
        <v>1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6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0</v>
      </c>
      <c r="BS412" s="80">
        <f t="shared" si="1"/>
        <v>0</v>
      </c>
      <c r="BT412" s="80">
        <f t="shared" si="1"/>
        <v>0</v>
      </c>
      <c r="BU412" s="80">
        <f t="shared" si="1"/>
        <v>0</v>
      </c>
      <c r="BV412" s="80">
        <f t="shared" si="1"/>
        <v>408</v>
      </c>
      <c r="BW412" s="80">
        <f t="shared" si="1"/>
        <v>2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2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0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2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1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0</v>
      </c>
      <c r="DO412" s="80">
        <f t="shared" si="1"/>
        <v>2</v>
      </c>
      <c r="DP412" s="80">
        <f t="shared" si="1"/>
        <v>1</v>
      </c>
      <c r="DQ412" s="80">
        <f t="shared" si="1"/>
        <v>1</v>
      </c>
      <c r="DR412" s="80">
        <f t="shared" si="1"/>
        <v>408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900-000000000000}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V4" s="41" t="s">
        <v>1659</v>
      </c>
      <c r="DR4" s="41" t="s">
        <v>1659</v>
      </c>
      <c r="EE4" s="41" t="s">
        <v>1659</v>
      </c>
      <c r="EG4" s="41" t="s">
        <v>1659</v>
      </c>
      <c r="EH4" s="41" t="s">
        <v>1659</v>
      </c>
      <c r="EI4" s="41" t="s">
        <v>1659</v>
      </c>
      <c r="EJ4" s="41" t="s">
        <v>1659</v>
      </c>
      <c r="EK4" s="41" t="s">
        <v>1659</v>
      </c>
      <c r="EL4" s="41" t="s">
        <v>1659</v>
      </c>
      <c r="EM4" s="41" t="s">
        <v>1659</v>
      </c>
      <c r="EN4" s="41" t="s">
        <v>1659</v>
      </c>
      <c r="EO4" s="41" t="s">
        <v>1659</v>
      </c>
      <c r="EP4" s="41" t="s">
        <v>1659</v>
      </c>
      <c r="EQ4" s="41" t="s">
        <v>1659</v>
      </c>
      <c r="ER4" s="41" t="s">
        <v>1659</v>
      </c>
      <c r="ES4" s="41" t="s">
        <v>1659</v>
      </c>
      <c r="ET4" s="41" t="s">
        <v>1659</v>
      </c>
      <c r="EU4" s="41" t="s">
        <v>1659</v>
      </c>
      <c r="EV4" s="41" t="s">
        <v>1659</v>
      </c>
      <c r="EW4" s="41" t="s">
        <v>1659</v>
      </c>
      <c r="EX4" s="41" t="s">
        <v>1659</v>
      </c>
      <c r="EY4" s="41" t="s">
        <v>1659</v>
      </c>
      <c r="EZ4" s="41" t="s">
        <v>1659</v>
      </c>
      <c r="FA4" s="41" t="s">
        <v>1659</v>
      </c>
      <c r="FB4" s="41" t="s">
        <v>1659</v>
      </c>
      <c r="FC4" s="41" t="s">
        <v>1659</v>
      </c>
      <c r="FD4" s="41" t="s">
        <v>1659</v>
      </c>
      <c r="FE4" s="41" t="s">
        <v>1659</v>
      </c>
      <c r="FF4" s="41" t="s">
        <v>1659</v>
      </c>
    </row>
    <row r="5" spans="1:162" s="41" customFormat="1" ht="25.05" customHeight="1" x14ac:dyDescent="0.4">
      <c r="A5" s="70" t="s">
        <v>59</v>
      </c>
      <c r="BV5" s="41" t="s">
        <v>1659</v>
      </c>
      <c r="DR5" s="41" t="s">
        <v>1659</v>
      </c>
      <c r="EE5" s="41" t="s">
        <v>1659</v>
      </c>
      <c r="EG5" s="41" t="s">
        <v>1659</v>
      </c>
      <c r="EH5" s="41" t="s">
        <v>1659</v>
      </c>
      <c r="EI5" s="41" t="s">
        <v>1659</v>
      </c>
      <c r="EJ5" s="41" t="s">
        <v>1659</v>
      </c>
      <c r="EK5" s="41" t="s">
        <v>1659</v>
      </c>
      <c r="EL5" s="41" t="s">
        <v>1659</v>
      </c>
      <c r="EM5" s="41" t="s">
        <v>1659</v>
      </c>
      <c r="EN5" s="41" t="s">
        <v>1659</v>
      </c>
      <c r="EO5" s="41" t="s">
        <v>1659</v>
      </c>
      <c r="EP5" s="41" t="s">
        <v>1659</v>
      </c>
      <c r="EQ5" s="41" t="s">
        <v>1659</v>
      </c>
      <c r="ER5" s="41" t="s">
        <v>1659</v>
      </c>
      <c r="ES5" s="41" t="s">
        <v>1659</v>
      </c>
      <c r="ET5" s="41" t="s">
        <v>1659</v>
      </c>
      <c r="EU5" s="41" t="s">
        <v>1659</v>
      </c>
      <c r="EV5" s="41" t="s">
        <v>1659</v>
      </c>
      <c r="EW5" s="41" t="s">
        <v>1659</v>
      </c>
      <c r="EX5" s="41" t="s">
        <v>1659</v>
      </c>
      <c r="EY5" s="41" t="s">
        <v>1659</v>
      </c>
      <c r="EZ5" s="41" t="s">
        <v>1659</v>
      </c>
      <c r="FA5" s="41" t="s">
        <v>1659</v>
      </c>
      <c r="FB5" s="41" t="s">
        <v>1659</v>
      </c>
      <c r="FC5" s="41" t="s">
        <v>1659</v>
      </c>
      <c r="FD5" s="41" t="s">
        <v>1659</v>
      </c>
      <c r="FE5" s="41" t="s">
        <v>1659</v>
      </c>
      <c r="FF5" s="41" t="s">
        <v>1659</v>
      </c>
    </row>
    <row r="6" spans="1:162" s="41" customFormat="1" ht="25.05" customHeight="1" x14ac:dyDescent="0.4">
      <c r="A6" s="70" t="s">
        <v>60</v>
      </c>
      <c r="BV6" s="41" t="s">
        <v>1659</v>
      </c>
      <c r="DR6" s="41" t="s">
        <v>1659</v>
      </c>
      <c r="EE6" s="41" t="s">
        <v>1659</v>
      </c>
      <c r="EG6" s="41" t="s">
        <v>1659</v>
      </c>
      <c r="EH6" s="41" t="s">
        <v>1659</v>
      </c>
      <c r="EI6" s="41" t="s">
        <v>1659</v>
      </c>
      <c r="EJ6" s="41" t="s">
        <v>1659</v>
      </c>
      <c r="EK6" s="41" t="s">
        <v>1659</v>
      </c>
      <c r="EL6" s="41" t="s">
        <v>1659</v>
      </c>
      <c r="EM6" s="41" t="s">
        <v>1659</v>
      </c>
      <c r="EN6" s="41" t="s">
        <v>1659</v>
      </c>
      <c r="EO6" s="41" t="s">
        <v>1659</v>
      </c>
      <c r="EP6" s="41" t="s">
        <v>1659</v>
      </c>
      <c r="EQ6" s="41" t="s">
        <v>1659</v>
      </c>
      <c r="ER6" s="41" t="s">
        <v>1659</v>
      </c>
      <c r="ES6" s="41" t="s">
        <v>1659</v>
      </c>
      <c r="ET6" s="41" t="s">
        <v>1659</v>
      </c>
      <c r="EU6" s="41" t="s">
        <v>1659</v>
      </c>
      <c r="EV6" s="41" t="s">
        <v>1659</v>
      </c>
      <c r="EW6" s="41" t="s">
        <v>1659</v>
      </c>
      <c r="EX6" s="41" t="s">
        <v>1659</v>
      </c>
      <c r="EY6" s="41" t="s">
        <v>1659</v>
      </c>
      <c r="EZ6" s="41" t="s">
        <v>1659</v>
      </c>
      <c r="FA6" s="41" t="s">
        <v>1659</v>
      </c>
      <c r="FB6" s="41" t="s">
        <v>1659</v>
      </c>
      <c r="FC6" s="41" t="s">
        <v>1659</v>
      </c>
      <c r="FD6" s="41" t="s">
        <v>1659</v>
      </c>
      <c r="FE6" s="41" t="s">
        <v>1659</v>
      </c>
      <c r="FF6" s="41" t="s">
        <v>1659</v>
      </c>
    </row>
    <row r="7" spans="1:162" s="41" customFormat="1" ht="25.05" customHeight="1" x14ac:dyDescent="0.4">
      <c r="A7" s="70" t="s">
        <v>61</v>
      </c>
      <c r="BV7" s="41" t="s">
        <v>1659</v>
      </c>
      <c r="DR7" s="41" t="s">
        <v>1659</v>
      </c>
      <c r="EE7" s="41" t="s">
        <v>1659</v>
      </c>
      <c r="EG7" s="41" t="s">
        <v>1659</v>
      </c>
      <c r="EH7" s="41" t="s">
        <v>1659</v>
      </c>
      <c r="EI7" s="41" t="s">
        <v>1659</v>
      </c>
      <c r="EJ7" s="41" t="s">
        <v>1659</v>
      </c>
      <c r="EK7" s="41" t="s">
        <v>1659</v>
      </c>
      <c r="EL7" s="41" t="s">
        <v>1659</v>
      </c>
      <c r="EM7" s="41" t="s">
        <v>1659</v>
      </c>
      <c r="EN7" s="41" t="s">
        <v>1659</v>
      </c>
      <c r="EO7" s="41" t="s">
        <v>1659</v>
      </c>
      <c r="EP7" s="41" t="s">
        <v>1659</v>
      </c>
      <c r="EQ7" s="41" t="s">
        <v>1659</v>
      </c>
      <c r="ER7" s="41" t="s">
        <v>1659</v>
      </c>
      <c r="ES7" s="41" t="s">
        <v>1659</v>
      </c>
      <c r="ET7" s="41" t="s">
        <v>1659</v>
      </c>
      <c r="EU7" s="41" t="s">
        <v>1659</v>
      </c>
      <c r="EV7" s="41" t="s">
        <v>1659</v>
      </c>
      <c r="EW7" s="41" t="s">
        <v>1659</v>
      </c>
      <c r="EX7" s="41" t="s">
        <v>1659</v>
      </c>
      <c r="EY7" s="41" t="s">
        <v>1659</v>
      </c>
      <c r="EZ7" s="41" t="s">
        <v>1659</v>
      </c>
      <c r="FA7" s="41" t="s">
        <v>1659</v>
      </c>
      <c r="FB7" s="41" t="s">
        <v>1659</v>
      </c>
      <c r="FC7" s="41" t="s">
        <v>1659</v>
      </c>
      <c r="FD7" s="41" t="s">
        <v>1659</v>
      </c>
      <c r="FE7" s="41" t="s">
        <v>1659</v>
      </c>
      <c r="FF7" s="41" t="s">
        <v>1659</v>
      </c>
    </row>
    <row r="8" spans="1:162" s="41" customFormat="1" ht="25.05" customHeight="1" x14ac:dyDescent="0.4">
      <c r="A8" s="70" t="s">
        <v>62</v>
      </c>
      <c r="BV8" s="41" t="s">
        <v>1659</v>
      </c>
      <c r="DR8" s="41" t="s">
        <v>1659</v>
      </c>
      <c r="EE8" s="41" t="s">
        <v>1659</v>
      </c>
      <c r="EG8" s="41" t="s">
        <v>1659</v>
      </c>
      <c r="EH8" s="41" t="s">
        <v>1659</v>
      </c>
      <c r="EI8" s="41" t="s">
        <v>1659</v>
      </c>
      <c r="EJ8" s="41" t="s">
        <v>1659</v>
      </c>
      <c r="EK8" s="41" t="s">
        <v>1659</v>
      </c>
      <c r="EL8" s="41" t="s">
        <v>1659</v>
      </c>
      <c r="EM8" s="41" t="s">
        <v>1659</v>
      </c>
      <c r="EN8" s="41" t="s">
        <v>1659</v>
      </c>
      <c r="EO8" s="41" t="s">
        <v>1659</v>
      </c>
      <c r="EP8" s="41" t="s">
        <v>1659</v>
      </c>
      <c r="EQ8" s="41" t="s">
        <v>1659</v>
      </c>
      <c r="ER8" s="41" t="s">
        <v>1659</v>
      </c>
      <c r="ES8" s="41" t="s">
        <v>1659</v>
      </c>
      <c r="ET8" s="41" t="s">
        <v>1659</v>
      </c>
      <c r="EU8" s="41" t="s">
        <v>1659</v>
      </c>
      <c r="EV8" s="41" t="s">
        <v>1659</v>
      </c>
      <c r="EW8" s="41" t="s">
        <v>1659</v>
      </c>
      <c r="EX8" s="41" t="s">
        <v>1659</v>
      </c>
      <c r="EY8" s="41" t="s">
        <v>1659</v>
      </c>
      <c r="EZ8" s="41" t="s">
        <v>1659</v>
      </c>
      <c r="FA8" s="41" t="s">
        <v>1659</v>
      </c>
      <c r="FB8" s="41" t="s">
        <v>1659</v>
      </c>
      <c r="FC8" s="41" t="s">
        <v>1659</v>
      </c>
      <c r="FD8" s="41" t="s">
        <v>1659</v>
      </c>
      <c r="FE8" s="41" t="s">
        <v>1659</v>
      </c>
      <c r="FF8" s="41" t="s">
        <v>1659</v>
      </c>
    </row>
    <row r="9" spans="1:162" s="41" customFormat="1" ht="25.05" customHeight="1" x14ac:dyDescent="0.4">
      <c r="A9" s="70" t="s">
        <v>63</v>
      </c>
      <c r="BV9" s="41" t="s">
        <v>1659</v>
      </c>
      <c r="DR9" s="41" t="s">
        <v>1659</v>
      </c>
      <c r="EE9" s="41" t="s">
        <v>1659</v>
      </c>
      <c r="EG9" s="41" t="s">
        <v>1659</v>
      </c>
      <c r="EH9" s="41" t="s">
        <v>1659</v>
      </c>
      <c r="EI9" s="41" t="s">
        <v>1659</v>
      </c>
      <c r="EJ9" s="41" t="s">
        <v>1659</v>
      </c>
      <c r="EK9" s="41" t="s">
        <v>1659</v>
      </c>
      <c r="EL9" s="41" t="s">
        <v>1659</v>
      </c>
      <c r="EM9" s="41" t="s">
        <v>1659</v>
      </c>
      <c r="EN9" s="41" t="s">
        <v>1659</v>
      </c>
      <c r="EO9" s="41" t="s">
        <v>1659</v>
      </c>
      <c r="EP9" s="41" t="s">
        <v>1659</v>
      </c>
      <c r="EQ9" s="41" t="s">
        <v>1659</v>
      </c>
      <c r="ER9" s="41" t="s">
        <v>1659</v>
      </c>
      <c r="ES9" s="41" t="s">
        <v>1659</v>
      </c>
      <c r="ET9" s="41" t="s">
        <v>1659</v>
      </c>
      <c r="EU9" s="41" t="s">
        <v>1659</v>
      </c>
      <c r="EV9" s="41" t="s">
        <v>1659</v>
      </c>
      <c r="EW9" s="41" t="s">
        <v>1659</v>
      </c>
      <c r="EX9" s="41" t="s">
        <v>1659</v>
      </c>
      <c r="EY9" s="41" t="s">
        <v>1659</v>
      </c>
      <c r="EZ9" s="41" t="s">
        <v>1659</v>
      </c>
      <c r="FA9" s="41" t="s">
        <v>1659</v>
      </c>
      <c r="FB9" s="41" t="s">
        <v>1659</v>
      </c>
      <c r="FC9" s="41" t="s">
        <v>1659</v>
      </c>
      <c r="FD9" s="41" t="s">
        <v>1659</v>
      </c>
      <c r="FE9" s="41" t="s">
        <v>1659</v>
      </c>
      <c r="FF9" s="41" t="s">
        <v>1659</v>
      </c>
    </row>
    <row r="10" spans="1:162" s="41" customFormat="1" ht="25.05" customHeight="1" x14ac:dyDescent="0.4">
      <c r="A10" s="70" t="s">
        <v>64</v>
      </c>
      <c r="BV10" s="41" t="s">
        <v>1659</v>
      </c>
      <c r="DR10" s="41" t="s">
        <v>1659</v>
      </c>
      <c r="EE10" s="41" t="s">
        <v>1659</v>
      </c>
      <c r="EG10" s="41" t="s">
        <v>1659</v>
      </c>
      <c r="EH10" s="41" t="s">
        <v>1659</v>
      </c>
      <c r="EI10" s="41" t="s">
        <v>1659</v>
      </c>
      <c r="EJ10" s="41" t="s">
        <v>1659</v>
      </c>
      <c r="EK10" s="41" t="s">
        <v>1659</v>
      </c>
      <c r="EL10" s="41" t="s">
        <v>1659</v>
      </c>
      <c r="EM10" s="41" t="s">
        <v>1659</v>
      </c>
      <c r="EN10" s="41" t="s">
        <v>1659</v>
      </c>
      <c r="EO10" s="41" t="s">
        <v>1659</v>
      </c>
      <c r="EP10" s="41" t="s">
        <v>1659</v>
      </c>
      <c r="EQ10" s="41" t="s">
        <v>1659</v>
      </c>
      <c r="ER10" s="41" t="s">
        <v>1659</v>
      </c>
      <c r="ES10" s="41" t="s">
        <v>1659</v>
      </c>
      <c r="ET10" s="41" t="s">
        <v>1659</v>
      </c>
      <c r="EU10" s="41" t="s">
        <v>1659</v>
      </c>
      <c r="EV10" s="41" t="s">
        <v>1659</v>
      </c>
      <c r="EW10" s="41" t="s">
        <v>1659</v>
      </c>
      <c r="EX10" s="41" t="s">
        <v>1659</v>
      </c>
      <c r="EY10" s="41" t="s">
        <v>1659</v>
      </c>
      <c r="EZ10" s="41" t="s">
        <v>1659</v>
      </c>
      <c r="FA10" s="41" t="s">
        <v>1659</v>
      </c>
      <c r="FB10" s="41" t="s">
        <v>1659</v>
      </c>
      <c r="FC10" s="41" t="s">
        <v>1659</v>
      </c>
      <c r="FD10" s="41" t="s">
        <v>1659</v>
      </c>
      <c r="FE10" s="41" t="s">
        <v>1659</v>
      </c>
      <c r="FF10" s="41" t="s">
        <v>1659</v>
      </c>
    </row>
    <row r="11" spans="1:162" s="41" customFormat="1" ht="25.05" customHeight="1" x14ac:dyDescent="0.4">
      <c r="A11" s="70" t="s">
        <v>65</v>
      </c>
      <c r="BV11" s="41" t="s">
        <v>1659</v>
      </c>
      <c r="DR11" s="41" t="s">
        <v>1659</v>
      </c>
      <c r="EE11" s="41" t="s">
        <v>1659</v>
      </c>
      <c r="EG11" s="41" t="s">
        <v>1659</v>
      </c>
      <c r="EH11" s="41" t="s">
        <v>1659</v>
      </c>
      <c r="EI11" s="41" t="s">
        <v>1659</v>
      </c>
      <c r="EJ11" s="41" t="s">
        <v>1659</v>
      </c>
      <c r="EK11" s="41" t="s">
        <v>1659</v>
      </c>
      <c r="EL11" s="41" t="s">
        <v>1659</v>
      </c>
      <c r="EM11" s="41" t="s">
        <v>1659</v>
      </c>
      <c r="EN11" s="41" t="s">
        <v>1659</v>
      </c>
      <c r="EO11" s="41" t="s">
        <v>1659</v>
      </c>
      <c r="EP11" s="41" t="s">
        <v>1659</v>
      </c>
      <c r="EQ11" s="41" t="s">
        <v>1659</v>
      </c>
      <c r="ER11" s="41" t="s">
        <v>1659</v>
      </c>
      <c r="ES11" s="41" t="s">
        <v>1659</v>
      </c>
      <c r="ET11" s="41" t="s">
        <v>1659</v>
      </c>
      <c r="EU11" s="41" t="s">
        <v>1659</v>
      </c>
      <c r="EV11" s="41" t="s">
        <v>1659</v>
      </c>
      <c r="EW11" s="41" t="s">
        <v>1659</v>
      </c>
      <c r="EX11" s="41" t="s">
        <v>1659</v>
      </c>
      <c r="EY11" s="41" t="s">
        <v>1659</v>
      </c>
      <c r="EZ11" s="41" t="s">
        <v>1659</v>
      </c>
      <c r="FA11" s="41" t="s">
        <v>1659</v>
      </c>
      <c r="FB11" s="41" t="s">
        <v>1659</v>
      </c>
      <c r="FC11" s="41" t="s">
        <v>1659</v>
      </c>
      <c r="FD11" s="41" t="s">
        <v>1659</v>
      </c>
      <c r="FE11" s="41" t="s">
        <v>1659</v>
      </c>
      <c r="FF11" s="41" t="s">
        <v>1659</v>
      </c>
    </row>
    <row r="12" spans="1:162" s="41" customFormat="1" ht="25.05" customHeight="1" x14ac:dyDescent="0.4">
      <c r="A12" s="70" t="s">
        <v>66</v>
      </c>
      <c r="BV12" s="41" t="s">
        <v>1659</v>
      </c>
      <c r="DR12" s="41" t="s">
        <v>1659</v>
      </c>
      <c r="EE12" s="41" t="s">
        <v>1659</v>
      </c>
      <c r="EG12" s="41" t="s">
        <v>1659</v>
      </c>
      <c r="EH12" s="41" t="s">
        <v>1659</v>
      </c>
      <c r="EI12" s="41" t="s">
        <v>1659</v>
      </c>
      <c r="EJ12" s="41" t="s">
        <v>1659</v>
      </c>
      <c r="EK12" s="41" t="s">
        <v>1659</v>
      </c>
      <c r="EL12" s="41" t="s">
        <v>1659</v>
      </c>
      <c r="EM12" s="41" t="s">
        <v>1659</v>
      </c>
      <c r="EN12" s="41" t="s">
        <v>1659</v>
      </c>
      <c r="EO12" s="41" t="s">
        <v>1659</v>
      </c>
      <c r="EP12" s="41" t="s">
        <v>1659</v>
      </c>
      <c r="EQ12" s="41" t="s">
        <v>1659</v>
      </c>
      <c r="ER12" s="41" t="s">
        <v>1659</v>
      </c>
      <c r="ES12" s="41" t="s">
        <v>1659</v>
      </c>
      <c r="ET12" s="41" t="s">
        <v>1659</v>
      </c>
      <c r="EU12" s="41" t="s">
        <v>1659</v>
      </c>
      <c r="EV12" s="41" t="s">
        <v>1659</v>
      </c>
      <c r="EW12" s="41" t="s">
        <v>1659</v>
      </c>
      <c r="EX12" s="41" t="s">
        <v>1659</v>
      </c>
      <c r="EY12" s="41" t="s">
        <v>1659</v>
      </c>
      <c r="EZ12" s="41" t="s">
        <v>1659</v>
      </c>
      <c r="FA12" s="41" t="s">
        <v>1659</v>
      </c>
      <c r="FB12" s="41" t="s">
        <v>1659</v>
      </c>
      <c r="FC12" s="41" t="s">
        <v>1659</v>
      </c>
      <c r="FD12" s="41" t="s">
        <v>1659</v>
      </c>
      <c r="FE12" s="41" t="s">
        <v>1659</v>
      </c>
      <c r="FF12" s="41" t="s">
        <v>1659</v>
      </c>
    </row>
    <row r="13" spans="1:162" s="41" customFormat="1" ht="25.05" customHeight="1" x14ac:dyDescent="0.4">
      <c r="A13" s="70" t="s">
        <v>67</v>
      </c>
      <c r="BV13" s="41" t="s">
        <v>1659</v>
      </c>
      <c r="DR13" s="41" t="s">
        <v>1659</v>
      </c>
      <c r="EE13" s="41" t="s">
        <v>1659</v>
      </c>
      <c r="EG13" s="41" t="s">
        <v>1659</v>
      </c>
      <c r="EH13" s="41" t="s">
        <v>1659</v>
      </c>
      <c r="EI13" s="41" t="s">
        <v>1659</v>
      </c>
      <c r="EJ13" s="41" t="s">
        <v>1659</v>
      </c>
      <c r="EK13" s="41" t="s">
        <v>1659</v>
      </c>
      <c r="EL13" s="41" t="s">
        <v>1659</v>
      </c>
      <c r="EM13" s="41" t="s">
        <v>1659</v>
      </c>
      <c r="EN13" s="41" t="s">
        <v>1659</v>
      </c>
      <c r="EO13" s="41" t="s">
        <v>1659</v>
      </c>
      <c r="EP13" s="41" t="s">
        <v>1659</v>
      </c>
      <c r="EQ13" s="41" t="s">
        <v>1659</v>
      </c>
      <c r="ER13" s="41" t="s">
        <v>1659</v>
      </c>
      <c r="ES13" s="41" t="s">
        <v>1659</v>
      </c>
      <c r="ET13" s="41" t="s">
        <v>1659</v>
      </c>
      <c r="EU13" s="41" t="s">
        <v>1659</v>
      </c>
      <c r="EV13" s="41" t="s">
        <v>1659</v>
      </c>
      <c r="EW13" s="41" t="s">
        <v>1659</v>
      </c>
      <c r="EX13" s="41" t="s">
        <v>1659</v>
      </c>
      <c r="EY13" s="41" t="s">
        <v>1659</v>
      </c>
      <c r="EZ13" s="41" t="s">
        <v>1659</v>
      </c>
      <c r="FA13" s="41" t="s">
        <v>1659</v>
      </c>
      <c r="FB13" s="41" t="s">
        <v>1659</v>
      </c>
      <c r="FC13" s="41" t="s">
        <v>1659</v>
      </c>
      <c r="FD13" s="41" t="s">
        <v>1659</v>
      </c>
      <c r="FE13" s="41" t="s">
        <v>1659</v>
      </c>
      <c r="FF13" s="41" t="s">
        <v>1659</v>
      </c>
    </row>
    <row r="14" spans="1:162" s="41" customFormat="1" ht="25.05" customHeight="1" x14ac:dyDescent="0.4">
      <c r="A14" s="70" t="s">
        <v>68</v>
      </c>
      <c r="BV14" s="41" t="s">
        <v>1659</v>
      </c>
      <c r="DR14" s="41" t="s">
        <v>1659</v>
      </c>
      <c r="EE14" s="41" t="s">
        <v>1659</v>
      </c>
      <c r="EG14" s="41" t="s">
        <v>1659</v>
      </c>
      <c r="EH14" s="41" t="s">
        <v>1659</v>
      </c>
      <c r="EI14" s="41" t="s">
        <v>1659</v>
      </c>
      <c r="EJ14" s="41" t="s">
        <v>1659</v>
      </c>
      <c r="EK14" s="41" t="s">
        <v>1659</v>
      </c>
      <c r="EL14" s="41" t="s">
        <v>1659</v>
      </c>
      <c r="EM14" s="41" t="s">
        <v>1659</v>
      </c>
      <c r="EN14" s="41" t="s">
        <v>1659</v>
      </c>
      <c r="EO14" s="41" t="s">
        <v>1659</v>
      </c>
      <c r="EP14" s="41" t="s">
        <v>1659</v>
      </c>
      <c r="EQ14" s="41" t="s">
        <v>1659</v>
      </c>
      <c r="ER14" s="41" t="s">
        <v>1659</v>
      </c>
      <c r="ES14" s="41" t="s">
        <v>1659</v>
      </c>
      <c r="ET14" s="41" t="s">
        <v>1659</v>
      </c>
      <c r="EU14" s="41" t="s">
        <v>1659</v>
      </c>
      <c r="EV14" s="41" t="s">
        <v>1659</v>
      </c>
      <c r="EW14" s="41" t="s">
        <v>1659</v>
      </c>
      <c r="EX14" s="41" t="s">
        <v>1659</v>
      </c>
      <c r="EY14" s="41" t="s">
        <v>1659</v>
      </c>
      <c r="EZ14" s="41" t="s">
        <v>1659</v>
      </c>
      <c r="FA14" s="41" t="s">
        <v>1659</v>
      </c>
      <c r="FB14" s="41" t="s">
        <v>1659</v>
      </c>
      <c r="FC14" s="41" t="s">
        <v>1659</v>
      </c>
      <c r="FD14" s="41" t="s">
        <v>1659</v>
      </c>
      <c r="FE14" s="41" t="s">
        <v>1659</v>
      </c>
      <c r="FF14" s="41" t="s">
        <v>1659</v>
      </c>
    </row>
    <row r="15" spans="1:162" s="41" customFormat="1" ht="25.05" customHeight="1" x14ac:dyDescent="0.4">
      <c r="A15" s="70" t="s">
        <v>69</v>
      </c>
      <c r="BV15" s="41" t="s">
        <v>1659</v>
      </c>
      <c r="DR15" s="41" t="s">
        <v>1659</v>
      </c>
      <c r="EE15" s="41" t="s">
        <v>1659</v>
      </c>
      <c r="EG15" s="41" t="s">
        <v>1659</v>
      </c>
      <c r="EH15" s="41" t="s">
        <v>1659</v>
      </c>
      <c r="EI15" s="41" t="s">
        <v>1659</v>
      </c>
      <c r="EJ15" s="41" t="s">
        <v>1659</v>
      </c>
      <c r="EK15" s="41" t="s">
        <v>1659</v>
      </c>
      <c r="EL15" s="41" t="s">
        <v>1659</v>
      </c>
      <c r="EM15" s="41" t="s">
        <v>1659</v>
      </c>
      <c r="EN15" s="41" t="s">
        <v>1659</v>
      </c>
      <c r="EO15" s="41" t="s">
        <v>1659</v>
      </c>
      <c r="EP15" s="41" t="s">
        <v>1659</v>
      </c>
      <c r="EQ15" s="41" t="s">
        <v>1659</v>
      </c>
      <c r="ER15" s="41" t="s">
        <v>1659</v>
      </c>
      <c r="ES15" s="41" t="s">
        <v>1659</v>
      </c>
      <c r="ET15" s="41" t="s">
        <v>1659</v>
      </c>
      <c r="EU15" s="41" t="s">
        <v>1659</v>
      </c>
      <c r="EV15" s="41" t="s">
        <v>1659</v>
      </c>
      <c r="EW15" s="41" t="s">
        <v>1659</v>
      </c>
      <c r="EX15" s="41" t="s">
        <v>1659</v>
      </c>
      <c r="EY15" s="41" t="s">
        <v>1659</v>
      </c>
      <c r="EZ15" s="41" t="s">
        <v>1659</v>
      </c>
      <c r="FA15" s="41" t="s">
        <v>1659</v>
      </c>
      <c r="FB15" s="41" t="s">
        <v>1659</v>
      </c>
      <c r="FC15" s="41" t="s">
        <v>1659</v>
      </c>
      <c r="FD15" s="41" t="s">
        <v>1659</v>
      </c>
      <c r="FE15" s="41" t="s">
        <v>1659</v>
      </c>
      <c r="FF15" s="41" t="s">
        <v>1659</v>
      </c>
    </row>
    <row r="16" spans="1:162" s="41" customFormat="1" ht="25.05" customHeight="1" x14ac:dyDescent="0.4">
      <c r="A16" s="70" t="s">
        <v>70</v>
      </c>
      <c r="BV16" s="41" t="s">
        <v>1659</v>
      </c>
      <c r="DR16" s="41" t="s">
        <v>1659</v>
      </c>
      <c r="EE16" s="41" t="s">
        <v>1659</v>
      </c>
      <c r="EG16" s="41" t="s">
        <v>1659</v>
      </c>
      <c r="EH16" s="41" t="s">
        <v>1659</v>
      </c>
      <c r="EI16" s="41" t="s">
        <v>1659</v>
      </c>
      <c r="EJ16" s="41" t="s">
        <v>1659</v>
      </c>
      <c r="EK16" s="41" t="s">
        <v>1659</v>
      </c>
      <c r="EL16" s="41" t="s">
        <v>1659</v>
      </c>
      <c r="EM16" s="41" t="s">
        <v>1659</v>
      </c>
      <c r="EN16" s="41" t="s">
        <v>1659</v>
      </c>
      <c r="EO16" s="41" t="s">
        <v>1659</v>
      </c>
      <c r="EP16" s="41" t="s">
        <v>1659</v>
      </c>
      <c r="EQ16" s="41" t="s">
        <v>1659</v>
      </c>
      <c r="ER16" s="41" t="s">
        <v>1659</v>
      </c>
      <c r="ES16" s="41" t="s">
        <v>1659</v>
      </c>
      <c r="ET16" s="41" t="s">
        <v>1659</v>
      </c>
      <c r="EU16" s="41" t="s">
        <v>1659</v>
      </c>
      <c r="EV16" s="41" t="s">
        <v>1659</v>
      </c>
      <c r="EW16" s="41" t="s">
        <v>1659</v>
      </c>
      <c r="EX16" s="41" t="s">
        <v>1659</v>
      </c>
      <c r="EY16" s="41" t="s">
        <v>1659</v>
      </c>
      <c r="EZ16" s="41" t="s">
        <v>1659</v>
      </c>
      <c r="FA16" s="41" t="s">
        <v>1659</v>
      </c>
      <c r="FB16" s="41" t="s">
        <v>1659</v>
      </c>
      <c r="FC16" s="41" t="s">
        <v>1659</v>
      </c>
      <c r="FD16" s="41" t="s">
        <v>1659</v>
      </c>
      <c r="FE16" s="41" t="s">
        <v>1659</v>
      </c>
      <c r="FF16" s="41" t="s">
        <v>1659</v>
      </c>
    </row>
    <row r="17" spans="1:162" s="41" customFormat="1" ht="25.05" customHeight="1" x14ac:dyDescent="0.4">
      <c r="A17" s="70" t="s">
        <v>71</v>
      </c>
      <c r="BV17" s="41" t="s">
        <v>1659</v>
      </c>
      <c r="DR17" s="41" t="s">
        <v>1659</v>
      </c>
      <c r="EE17" s="41" t="s">
        <v>1659</v>
      </c>
      <c r="EG17" s="41" t="s">
        <v>1659</v>
      </c>
      <c r="EH17" s="41" t="s">
        <v>1659</v>
      </c>
      <c r="EI17" s="41" t="s">
        <v>1659</v>
      </c>
      <c r="EJ17" s="41" t="s">
        <v>1659</v>
      </c>
      <c r="EK17" s="41" t="s">
        <v>1659</v>
      </c>
      <c r="EL17" s="41" t="s">
        <v>1659</v>
      </c>
      <c r="EM17" s="41" t="s">
        <v>1659</v>
      </c>
      <c r="EN17" s="41" t="s">
        <v>1659</v>
      </c>
      <c r="EO17" s="41" t="s">
        <v>1659</v>
      </c>
      <c r="EP17" s="41" t="s">
        <v>1659</v>
      </c>
      <c r="EQ17" s="41" t="s">
        <v>1659</v>
      </c>
      <c r="ER17" s="41" t="s">
        <v>1659</v>
      </c>
      <c r="ES17" s="41" t="s">
        <v>1659</v>
      </c>
      <c r="ET17" s="41" t="s">
        <v>1659</v>
      </c>
      <c r="EU17" s="41" t="s">
        <v>1659</v>
      </c>
      <c r="EV17" s="41" t="s">
        <v>1659</v>
      </c>
      <c r="EW17" s="41" t="s">
        <v>1659</v>
      </c>
      <c r="EX17" s="41" t="s">
        <v>1659</v>
      </c>
      <c r="EY17" s="41" t="s">
        <v>1659</v>
      </c>
      <c r="EZ17" s="41" t="s">
        <v>1659</v>
      </c>
      <c r="FA17" s="41" t="s">
        <v>1659</v>
      </c>
      <c r="FB17" s="41" t="s">
        <v>1659</v>
      </c>
      <c r="FC17" s="41" t="s">
        <v>1659</v>
      </c>
      <c r="FD17" s="41" t="s">
        <v>1659</v>
      </c>
      <c r="FE17" s="41" t="s">
        <v>1659</v>
      </c>
      <c r="FF17" s="41" t="s">
        <v>1659</v>
      </c>
    </row>
    <row r="18" spans="1:162" s="41" customFormat="1" ht="25.05" customHeight="1" x14ac:dyDescent="0.4">
      <c r="A18" s="70" t="s">
        <v>72</v>
      </c>
      <c r="BV18" s="41" t="s">
        <v>1659</v>
      </c>
      <c r="DR18" s="41" t="s">
        <v>1659</v>
      </c>
      <c r="EE18" s="41" t="s">
        <v>1659</v>
      </c>
      <c r="EG18" s="41" t="s">
        <v>1659</v>
      </c>
      <c r="EH18" s="41" t="s">
        <v>1659</v>
      </c>
      <c r="EI18" s="41" t="s">
        <v>1659</v>
      </c>
      <c r="EJ18" s="41" t="s">
        <v>1659</v>
      </c>
      <c r="EK18" s="41" t="s">
        <v>1659</v>
      </c>
      <c r="EL18" s="41" t="s">
        <v>1659</v>
      </c>
      <c r="EM18" s="41" t="s">
        <v>1659</v>
      </c>
      <c r="EN18" s="41" t="s">
        <v>1659</v>
      </c>
      <c r="EO18" s="41" t="s">
        <v>1659</v>
      </c>
      <c r="EP18" s="41" t="s">
        <v>1659</v>
      </c>
      <c r="EQ18" s="41" t="s">
        <v>1659</v>
      </c>
      <c r="ER18" s="41" t="s">
        <v>1659</v>
      </c>
      <c r="ES18" s="41" t="s">
        <v>1659</v>
      </c>
      <c r="ET18" s="41" t="s">
        <v>1659</v>
      </c>
      <c r="EU18" s="41" t="s">
        <v>1659</v>
      </c>
      <c r="EV18" s="41" t="s">
        <v>1659</v>
      </c>
      <c r="EW18" s="41" t="s">
        <v>1659</v>
      </c>
      <c r="EX18" s="41" t="s">
        <v>1659</v>
      </c>
      <c r="EY18" s="41" t="s">
        <v>1659</v>
      </c>
      <c r="EZ18" s="41" t="s">
        <v>1659</v>
      </c>
      <c r="FA18" s="41" t="s">
        <v>1659</v>
      </c>
      <c r="FB18" s="41" t="s">
        <v>1659</v>
      </c>
      <c r="FC18" s="41" t="s">
        <v>1659</v>
      </c>
      <c r="FD18" s="41" t="s">
        <v>1659</v>
      </c>
      <c r="FE18" s="41" t="s">
        <v>1659</v>
      </c>
      <c r="FF18" s="41" t="s">
        <v>1659</v>
      </c>
    </row>
    <row r="19" spans="1:162" s="41" customFormat="1" ht="25.05" customHeight="1" x14ac:dyDescent="0.4">
      <c r="A19" s="70" t="s">
        <v>73</v>
      </c>
      <c r="BV19" s="41" t="s">
        <v>1659</v>
      </c>
      <c r="DR19" s="41" t="s">
        <v>1659</v>
      </c>
      <c r="EE19" s="41" t="s">
        <v>1659</v>
      </c>
      <c r="EG19" s="41" t="s">
        <v>1659</v>
      </c>
      <c r="EH19" s="41" t="s">
        <v>1659</v>
      </c>
      <c r="EI19" s="41" t="s">
        <v>1659</v>
      </c>
      <c r="EJ19" s="41" t="s">
        <v>1659</v>
      </c>
      <c r="EK19" s="41" t="s">
        <v>1659</v>
      </c>
      <c r="EL19" s="41" t="s">
        <v>1659</v>
      </c>
      <c r="EM19" s="41" t="s">
        <v>1659</v>
      </c>
      <c r="EN19" s="41" t="s">
        <v>1659</v>
      </c>
      <c r="EO19" s="41" t="s">
        <v>1659</v>
      </c>
      <c r="EP19" s="41" t="s">
        <v>1659</v>
      </c>
      <c r="EQ19" s="41" t="s">
        <v>1659</v>
      </c>
      <c r="ER19" s="41" t="s">
        <v>1659</v>
      </c>
      <c r="ES19" s="41" t="s">
        <v>1659</v>
      </c>
      <c r="ET19" s="41" t="s">
        <v>1659</v>
      </c>
      <c r="EU19" s="41" t="s">
        <v>1659</v>
      </c>
      <c r="EV19" s="41" t="s">
        <v>1659</v>
      </c>
      <c r="EW19" s="41" t="s">
        <v>1659</v>
      </c>
      <c r="EX19" s="41" t="s">
        <v>1659</v>
      </c>
      <c r="EY19" s="41" t="s">
        <v>1659</v>
      </c>
      <c r="EZ19" s="41" t="s">
        <v>1659</v>
      </c>
      <c r="FA19" s="41" t="s">
        <v>1659</v>
      </c>
      <c r="FB19" s="41" t="s">
        <v>1659</v>
      </c>
      <c r="FC19" s="41" t="s">
        <v>1659</v>
      </c>
      <c r="FD19" s="41" t="s">
        <v>1659</v>
      </c>
      <c r="FE19" s="41" t="s">
        <v>1659</v>
      </c>
      <c r="FF19" s="41" t="s">
        <v>1659</v>
      </c>
    </row>
    <row r="20" spans="1:162" s="41" customFormat="1" ht="25.05" customHeight="1" x14ac:dyDescent="0.4">
      <c r="A20" s="70" t="s">
        <v>74</v>
      </c>
      <c r="BV20" s="41" t="s">
        <v>1659</v>
      </c>
      <c r="DR20" s="41" t="s">
        <v>1659</v>
      </c>
      <c r="EE20" s="41" t="s">
        <v>1659</v>
      </c>
      <c r="EG20" s="41" t="s">
        <v>1659</v>
      </c>
      <c r="EH20" s="41" t="s">
        <v>1659</v>
      </c>
      <c r="EI20" s="41" t="s">
        <v>1659</v>
      </c>
      <c r="EJ20" s="41" t="s">
        <v>1659</v>
      </c>
      <c r="EK20" s="41" t="s">
        <v>1659</v>
      </c>
      <c r="EL20" s="41" t="s">
        <v>1659</v>
      </c>
      <c r="EM20" s="41" t="s">
        <v>1659</v>
      </c>
      <c r="EN20" s="41" t="s">
        <v>1659</v>
      </c>
      <c r="EO20" s="41" t="s">
        <v>1659</v>
      </c>
      <c r="EP20" s="41" t="s">
        <v>1659</v>
      </c>
      <c r="EQ20" s="41" t="s">
        <v>1659</v>
      </c>
      <c r="ER20" s="41" t="s">
        <v>1659</v>
      </c>
      <c r="ES20" s="41" t="s">
        <v>1659</v>
      </c>
      <c r="ET20" s="41" t="s">
        <v>1659</v>
      </c>
      <c r="EU20" s="41" t="s">
        <v>1659</v>
      </c>
      <c r="EV20" s="41" t="s">
        <v>1659</v>
      </c>
      <c r="EW20" s="41" t="s">
        <v>1659</v>
      </c>
      <c r="EX20" s="41" t="s">
        <v>1659</v>
      </c>
      <c r="EY20" s="41" t="s">
        <v>1659</v>
      </c>
      <c r="EZ20" s="41" t="s">
        <v>1659</v>
      </c>
      <c r="FA20" s="41" t="s">
        <v>1659</v>
      </c>
      <c r="FB20" s="41" t="s">
        <v>1659</v>
      </c>
      <c r="FC20" s="41" t="s">
        <v>1659</v>
      </c>
      <c r="FD20" s="41" t="s">
        <v>1659</v>
      </c>
      <c r="FE20" s="41" t="s">
        <v>1659</v>
      </c>
      <c r="FF20" s="41" t="s">
        <v>1659</v>
      </c>
    </row>
    <row r="21" spans="1:162" s="41" customFormat="1" ht="25.05" customHeight="1" x14ac:dyDescent="0.4">
      <c r="A21" s="70" t="s">
        <v>75</v>
      </c>
      <c r="BV21" s="41" t="s">
        <v>1659</v>
      </c>
      <c r="DR21" s="41" t="s">
        <v>1659</v>
      </c>
      <c r="EE21" s="41" t="s">
        <v>1659</v>
      </c>
      <c r="EG21" s="41" t="s">
        <v>1659</v>
      </c>
      <c r="EH21" s="41" t="s">
        <v>1659</v>
      </c>
      <c r="EI21" s="41" t="s">
        <v>1659</v>
      </c>
      <c r="EJ21" s="41" t="s">
        <v>1659</v>
      </c>
      <c r="EK21" s="41" t="s">
        <v>1659</v>
      </c>
      <c r="EL21" s="41" t="s">
        <v>1659</v>
      </c>
      <c r="EM21" s="41" t="s">
        <v>1659</v>
      </c>
      <c r="EN21" s="41" t="s">
        <v>1659</v>
      </c>
      <c r="EO21" s="41" t="s">
        <v>1659</v>
      </c>
      <c r="EP21" s="41" t="s">
        <v>1659</v>
      </c>
      <c r="EQ21" s="41" t="s">
        <v>1659</v>
      </c>
      <c r="ER21" s="41" t="s">
        <v>1659</v>
      </c>
      <c r="ES21" s="41" t="s">
        <v>1659</v>
      </c>
      <c r="ET21" s="41" t="s">
        <v>1659</v>
      </c>
      <c r="EU21" s="41" t="s">
        <v>1659</v>
      </c>
      <c r="EV21" s="41" t="s">
        <v>1659</v>
      </c>
      <c r="EW21" s="41" t="s">
        <v>1659</v>
      </c>
      <c r="EX21" s="41" t="s">
        <v>1659</v>
      </c>
      <c r="EY21" s="41" t="s">
        <v>1659</v>
      </c>
      <c r="EZ21" s="41" t="s">
        <v>1659</v>
      </c>
      <c r="FA21" s="41" t="s">
        <v>1659</v>
      </c>
      <c r="FB21" s="41" t="s">
        <v>1659</v>
      </c>
      <c r="FC21" s="41" t="s">
        <v>1659</v>
      </c>
      <c r="FD21" s="41" t="s">
        <v>1659</v>
      </c>
      <c r="FE21" s="41" t="s">
        <v>1659</v>
      </c>
      <c r="FF21" s="41" t="s">
        <v>1659</v>
      </c>
    </row>
    <row r="22" spans="1:162" s="41" customFormat="1" ht="25.05" customHeight="1" x14ac:dyDescent="0.4">
      <c r="A22" s="70" t="s">
        <v>76</v>
      </c>
      <c r="BV22" s="41" t="s">
        <v>1659</v>
      </c>
      <c r="DR22" s="41" t="s">
        <v>1659</v>
      </c>
      <c r="EE22" s="41" t="s">
        <v>1659</v>
      </c>
      <c r="EG22" s="41" t="s">
        <v>1659</v>
      </c>
      <c r="EH22" s="41" t="s">
        <v>1659</v>
      </c>
      <c r="EI22" s="41" t="s">
        <v>1659</v>
      </c>
      <c r="EJ22" s="41" t="s">
        <v>1659</v>
      </c>
      <c r="EK22" s="41" t="s">
        <v>1659</v>
      </c>
      <c r="EL22" s="41" t="s">
        <v>1659</v>
      </c>
      <c r="EM22" s="41" t="s">
        <v>1659</v>
      </c>
      <c r="EN22" s="41" t="s">
        <v>1659</v>
      </c>
      <c r="EO22" s="41" t="s">
        <v>1659</v>
      </c>
      <c r="EP22" s="41" t="s">
        <v>1659</v>
      </c>
      <c r="EQ22" s="41" t="s">
        <v>1659</v>
      </c>
      <c r="ER22" s="41" t="s">
        <v>1659</v>
      </c>
      <c r="ES22" s="41" t="s">
        <v>1659</v>
      </c>
      <c r="ET22" s="41" t="s">
        <v>1659</v>
      </c>
      <c r="EU22" s="41" t="s">
        <v>1659</v>
      </c>
      <c r="EV22" s="41" t="s">
        <v>1659</v>
      </c>
      <c r="EW22" s="41" t="s">
        <v>1659</v>
      </c>
      <c r="EX22" s="41" t="s">
        <v>1659</v>
      </c>
      <c r="EY22" s="41" t="s">
        <v>1659</v>
      </c>
      <c r="EZ22" s="41" t="s">
        <v>1659</v>
      </c>
      <c r="FA22" s="41" t="s">
        <v>1659</v>
      </c>
      <c r="FB22" s="41" t="s">
        <v>1659</v>
      </c>
      <c r="FC22" s="41" t="s">
        <v>1659</v>
      </c>
      <c r="FD22" s="41" t="s">
        <v>1659</v>
      </c>
      <c r="FE22" s="41" t="s">
        <v>1659</v>
      </c>
      <c r="FF22" s="41" t="s">
        <v>1659</v>
      </c>
    </row>
    <row r="23" spans="1:162" s="41" customFormat="1" ht="25.05" customHeight="1" x14ac:dyDescent="0.4">
      <c r="A23" s="70" t="s">
        <v>77</v>
      </c>
      <c r="BV23" s="41" t="s">
        <v>1659</v>
      </c>
      <c r="DR23" s="41" t="s">
        <v>1659</v>
      </c>
      <c r="EE23" s="41" t="s">
        <v>1659</v>
      </c>
      <c r="EG23" s="41" t="s">
        <v>1659</v>
      </c>
      <c r="EH23" s="41" t="s">
        <v>1659</v>
      </c>
      <c r="EI23" s="41" t="s">
        <v>1659</v>
      </c>
      <c r="EJ23" s="41" t="s">
        <v>1659</v>
      </c>
      <c r="EK23" s="41" t="s">
        <v>1659</v>
      </c>
      <c r="EL23" s="41" t="s">
        <v>1659</v>
      </c>
      <c r="EM23" s="41" t="s">
        <v>1659</v>
      </c>
      <c r="EN23" s="41" t="s">
        <v>1659</v>
      </c>
      <c r="EO23" s="41" t="s">
        <v>1659</v>
      </c>
      <c r="EP23" s="41" t="s">
        <v>1659</v>
      </c>
      <c r="EQ23" s="41" t="s">
        <v>1659</v>
      </c>
      <c r="ER23" s="41" t="s">
        <v>1659</v>
      </c>
      <c r="ES23" s="41" t="s">
        <v>1659</v>
      </c>
      <c r="ET23" s="41" t="s">
        <v>1659</v>
      </c>
      <c r="EU23" s="41" t="s">
        <v>1659</v>
      </c>
      <c r="EV23" s="41" t="s">
        <v>1659</v>
      </c>
      <c r="EW23" s="41" t="s">
        <v>1659</v>
      </c>
      <c r="EX23" s="41" t="s">
        <v>1659</v>
      </c>
      <c r="EY23" s="41" t="s">
        <v>1659</v>
      </c>
      <c r="EZ23" s="41" t="s">
        <v>1659</v>
      </c>
      <c r="FA23" s="41" t="s">
        <v>1659</v>
      </c>
      <c r="FB23" s="41" t="s">
        <v>1659</v>
      </c>
      <c r="FC23" s="41" t="s">
        <v>1659</v>
      </c>
      <c r="FD23" s="41" t="s">
        <v>1659</v>
      </c>
      <c r="FE23" s="41" t="s">
        <v>1659</v>
      </c>
      <c r="FF23" s="41" t="s">
        <v>1659</v>
      </c>
    </row>
    <row r="24" spans="1:162" s="41" customFormat="1" ht="25.05" customHeight="1" x14ac:dyDescent="0.4">
      <c r="A24" s="70" t="s">
        <v>78</v>
      </c>
      <c r="BV24" s="41" t="s">
        <v>1659</v>
      </c>
      <c r="DR24" s="41" t="s">
        <v>1659</v>
      </c>
      <c r="EE24" s="41" t="s">
        <v>1659</v>
      </c>
      <c r="EG24" s="41" t="s">
        <v>1659</v>
      </c>
      <c r="EH24" s="41" t="s">
        <v>1659</v>
      </c>
      <c r="EI24" s="41" t="s">
        <v>1659</v>
      </c>
      <c r="EJ24" s="41" t="s">
        <v>1659</v>
      </c>
      <c r="EK24" s="41" t="s">
        <v>1659</v>
      </c>
      <c r="EL24" s="41" t="s">
        <v>1659</v>
      </c>
      <c r="EM24" s="41" t="s">
        <v>1659</v>
      </c>
      <c r="EN24" s="41" t="s">
        <v>1659</v>
      </c>
      <c r="EO24" s="41" t="s">
        <v>1659</v>
      </c>
      <c r="EP24" s="41" t="s">
        <v>1659</v>
      </c>
      <c r="EQ24" s="41" t="s">
        <v>1659</v>
      </c>
      <c r="ER24" s="41" t="s">
        <v>1659</v>
      </c>
      <c r="ES24" s="41" t="s">
        <v>1659</v>
      </c>
      <c r="ET24" s="41" t="s">
        <v>1659</v>
      </c>
      <c r="EU24" s="41" t="s">
        <v>1659</v>
      </c>
      <c r="EV24" s="41" t="s">
        <v>1659</v>
      </c>
      <c r="EW24" s="41" t="s">
        <v>1659</v>
      </c>
      <c r="EX24" s="41" t="s">
        <v>1659</v>
      </c>
      <c r="EY24" s="41" t="s">
        <v>1659</v>
      </c>
      <c r="EZ24" s="41" t="s">
        <v>1659</v>
      </c>
      <c r="FA24" s="41" t="s">
        <v>1659</v>
      </c>
      <c r="FB24" s="41" t="s">
        <v>1659</v>
      </c>
      <c r="FC24" s="41" t="s">
        <v>1659</v>
      </c>
      <c r="FD24" s="41" t="s">
        <v>1659</v>
      </c>
      <c r="FE24" s="41" t="s">
        <v>1659</v>
      </c>
      <c r="FF24" s="41" t="s">
        <v>1659</v>
      </c>
    </row>
    <row r="25" spans="1:162" s="41" customFormat="1" ht="25.05" customHeight="1" x14ac:dyDescent="0.4">
      <c r="A25" s="70" t="s">
        <v>79</v>
      </c>
      <c r="BV25" s="41" t="s">
        <v>1659</v>
      </c>
      <c r="DR25" s="41" t="s">
        <v>1659</v>
      </c>
      <c r="EE25" s="41" t="s">
        <v>1659</v>
      </c>
      <c r="EG25" s="41" t="s">
        <v>1659</v>
      </c>
      <c r="EH25" s="41" t="s">
        <v>1659</v>
      </c>
      <c r="EI25" s="41" t="s">
        <v>1659</v>
      </c>
      <c r="EJ25" s="41" t="s">
        <v>1659</v>
      </c>
      <c r="EK25" s="41" t="s">
        <v>1659</v>
      </c>
      <c r="EL25" s="41" t="s">
        <v>1659</v>
      </c>
      <c r="EM25" s="41" t="s">
        <v>1659</v>
      </c>
      <c r="EN25" s="41" t="s">
        <v>1659</v>
      </c>
      <c r="EO25" s="41" t="s">
        <v>1659</v>
      </c>
      <c r="EP25" s="41" t="s">
        <v>1659</v>
      </c>
      <c r="EQ25" s="41" t="s">
        <v>1659</v>
      </c>
      <c r="ER25" s="41" t="s">
        <v>1659</v>
      </c>
      <c r="ES25" s="41" t="s">
        <v>1659</v>
      </c>
      <c r="ET25" s="41" t="s">
        <v>1659</v>
      </c>
      <c r="EU25" s="41" t="s">
        <v>1659</v>
      </c>
      <c r="EV25" s="41" t="s">
        <v>1659</v>
      </c>
      <c r="EW25" s="41" t="s">
        <v>1659</v>
      </c>
      <c r="EX25" s="41" t="s">
        <v>1659</v>
      </c>
      <c r="EY25" s="41" t="s">
        <v>1659</v>
      </c>
      <c r="EZ25" s="41" t="s">
        <v>1659</v>
      </c>
      <c r="FA25" s="41" t="s">
        <v>1659</v>
      </c>
      <c r="FB25" s="41" t="s">
        <v>1659</v>
      </c>
      <c r="FC25" s="41" t="s">
        <v>1659</v>
      </c>
      <c r="FD25" s="41" t="s">
        <v>1659</v>
      </c>
      <c r="FE25" s="41" t="s">
        <v>1659</v>
      </c>
      <c r="FF25" s="41" t="s">
        <v>1659</v>
      </c>
    </row>
    <row r="26" spans="1:162" s="41" customFormat="1" ht="25.05" customHeight="1" x14ac:dyDescent="0.4">
      <c r="A26" s="70" t="s">
        <v>80</v>
      </c>
      <c r="BV26" s="41" t="s">
        <v>1659</v>
      </c>
      <c r="DR26" s="41" t="s">
        <v>1659</v>
      </c>
      <c r="EE26" s="41" t="s">
        <v>1659</v>
      </c>
      <c r="EG26" s="41" t="s">
        <v>1659</v>
      </c>
      <c r="EH26" s="41" t="s">
        <v>1659</v>
      </c>
      <c r="EI26" s="41" t="s">
        <v>1659</v>
      </c>
      <c r="EJ26" s="41" t="s">
        <v>1659</v>
      </c>
      <c r="EK26" s="41" t="s">
        <v>1659</v>
      </c>
      <c r="EL26" s="41" t="s">
        <v>1659</v>
      </c>
      <c r="EM26" s="41" t="s">
        <v>1659</v>
      </c>
      <c r="EN26" s="41" t="s">
        <v>1659</v>
      </c>
      <c r="EO26" s="41" t="s">
        <v>1659</v>
      </c>
      <c r="EP26" s="41" t="s">
        <v>1659</v>
      </c>
      <c r="EQ26" s="41" t="s">
        <v>1659</v>
      </c>
      <c r="ER26" s="41" t="s">
        <v>1659</v>
      </c>
      <c r="ES26" s="41" t="s">
        <v>1659</v>
      </c>
      <c r="ET26" s="41" t="s">
        <v>1659</v>
      </c>
      <c r="EU26" s="41" t="s">
        <v>1659</v>
      </c>
      <c r="EV26" s="41" t="s">
        <v>1659</v>
      </c>
      <c r="EW26" s="41" t="s">
        <v>1659</v>
      </c>
      <c r="EX26" s="41" t="s">
        <v>1659</v>
      </c>
      <c r="EY26" s="41" t="s">
        <v>1659</v>
      </c>
      <c r="EZ26" s="41" t="s">
        <v>1659</v>
      </c>
      <c r="FA26" s="41" t="s">
        <v>1659</v>
      </c>
      <c r="FB26" s="41" t="s">
        <v>1659</v>
      </c>
      <c r="FC26" s="41" t="s">
        <v>1659</v>
      </c>
      <c r="FD26" s="41" t="s">
        <v>1659</v>
      </c>
      <c r="FE26" s="41" t="s">
        <v>1659</v>
      </c>
      <c r="FF26" s="41" t="s">
        <v>1659</v>
      </c>
    </row>
    <row r="27" spans="1:162" s="41" customFormat="1" ht="25.05" customHeight="1" x14ac:dyDescent="0.4">
      <c r="A27" s="70" t="s">
        <v>81</v>
      </c>
      <c r="BV27" s="41" t="s">
        <v>1659</v>
      </c>
      <c r="DR27" s="41" t="s">
        <v>1659</v>
      </c>
      <c r="EE27" s="41" t="s">
        <v>1659</v>
      </c>
      <c r="EG27" s="41" t="s">
        <v>1659</v>
      </c>
      <c r="EH27" s="41" t="s">
        <v>1659</v>
      </c>
      <c r="EI27" s="41" t="s">
        <v>1659</v>
      </c>
      <c r="EJ27" s="41" t="s">
        <v>1659</v>
      </c>
      <c r="EK27" s="41" t="s">
        <v>1659</v>
      </c>
      <c r="EL27" s="41" t="s">
        <v>1659</v>
      </c>
      <c r="EM27" s="41" t="s">
        <v>1659</v>
      </c>
      <c r="EN27" s="41" t="s">
        <v>1659</v>
      </c>
      <c r="EO27" s="41" t="s">
        <v>1659</v>
      </c>
      <c r="EP27" s="41" t="s">
        <v>1659</v>
      </c>
      <c r="EQ27" s="41" t="s">
        <v>1659</v>
      </c>
      <c r="ER27" s="41" t="s">
        <v>1659</v>
      </c>
      <c r="ES27" s="41" t="s">
        <v>1659</v>
      </c>
      <c r="ET27" s="41" t="s">
        <v>1659</v>
      </c>
      <c r="EU27" s="41" t="s">
        <v>1659</v>
      </c>
      <c r="EV27" s="41" t="s">
        <v>1659</v>
      </c>
      <c r="EW27" s="41" t="s">
        <v>1659</v>
      </c>
      <c r="EX27" s="41" t="s">
        <v>1659</v>
      </c>
      <c r="EY27" s="41" t="s">
        <v>1659</v>
      </c>
      <c r="EZ27" s="41" t="s">
        <v>1659</v>
      </c>
      <c r="FA27" s="41" t="s">
        <v>1659</v>
      </c>
      <c r="FB27" s="41" t="s">
        <v>1659</v>
      </c>
      <c r="FC27" s="41" t="s">
        <v>1659</v>
      </c>
      <c r="FD27" s="41" t="s">
        <v>1659</v>
      </c>
      <c r="FE27" s="41" t="s">
        <v>1659</v>
      </c>
      <c r="FF27" s="41" t="s">
        <v>1659</v>
      </c>
    </row>
    <row r="28" spans="1:162" s="41" customFormat="1" ht="25.05" customHeight="1" x14ac:dyDescent="0.4">
      <c r="A28" s="70" t="s">
        <v>82</v>
      </c>
      <c r="BV28" s="41" t="s">
        <v>1659</v>
      </c>
      <c r="DR28" s="41" t="s">
        <v>1659</v>
      </c>
      <c r="EE28" s="41" t="s">
        <v>1659</v>
      </c>
      <c r="EG28" s="41" t="s">
        <v>1659</v>
      </c>
      <c r="EH28" s="41" t="s">
        <v>1659</v>
      </c>
      <c r="EI28" s="41" t="s">
        <v>1659</v>
      </c>
      <c r="EJ28" s="41" t="s">
        <v>1659</v>
      </c>
      <c r="EK28" s="41" t="s">
        <v>1659</v>
      </c>
      <c r="EL28" s="41" t="s">
        <v>1659</v>
      </c>
      <c r="EM28" s="41" t="s">
        <v>1659</v>
      </c>
      <c r="EN28" s="41" t="s">
        <v>1659</v>
      </c>
      <c r="EO28" s="41" t="s">
        <v>1659</v>
      </c>
      <c r="EP28" s="41" t="s">
        <v>1659</v>
      </c>
      <c r="EQ28" s="41" t="s">
        <v>1659</v>
      </c>
      <c r="ER28" s="41" t="s">
        <v>1659</v>
      </c>
      <c r="ES28" s="41" t="s">
        <v>1659</v>
      </c>
      <c r="ET28" s="41" t="s">
        <v>1659</v>
      </c>
      <c r="EU28" s="41" t="s">
        <v>1659</v>
      </c>
      <c r="EV28" s="41" t="s">
        <v>1659</v>
      </c>
      <c r="EW28" s="41" t="s">
        <v>1659</v>
      </c>
      <c r="EX28" s="41" t="s">
        <v>1659</v>
      </c>
      <c r="EY28" s="41" t="s">
        <v>1659</v>
      </c>
      <c r="EZ28" s="41" t="s">
        <v>1659</v>
      </c>
      <c r="FA28" s="41" t="s">
        <v>1659</v>
      </c>
      <c r="FB28" s="41" t="s">
        <v>1659</v>
      </c>
      <c r="FC28" s="41" t="s">
        <v>1659</v>
      </c>
      <c r="FD28" s="41" t="s">
        <v>1659</v>
      </c>
      <c r="FE28" s="41" t="s">
        <v>1659</v>
      </c>
      <c r="FF28" s="41" t="s">
        <v>1659</v>
      </c>
    </row>
    <row r="29" spans="1:162" s="41" customFormat="1" ht="25.05" customHeight="1" x14ac:dyDescent="0.4">
      <c r="A29" s="70" t="s">
        <v>83</v>
      </c>
      <c r="BV29" s="41" t="s">
        <v>1659</v>
      </c>
      <c r="DR29" s="41" t="s">
        <v>1659</v>
      </c>
      <c r="EE29" s="41" t="s">
        <v>1659</v>
      </c>
      <c r="EG29" s="41" t="s">
        <v>1659</v>
      </c>
      <c r="EH29" s="41" t="s">
        <v>1659</v>
      </c>
      <c r="EI29" s="41" t="s">
        <v>1659</v>
      </c>
      <c r="EJ29" s="41" t="s">
        <v>1659</v>
      </c>
      <c r="EK29" s="41" t="s">
        <v>1659</v>
      </c>
      <c r="EL29" s="41" t="s">
        <v>1659</v>
      </c>
      <c r="EM29" s="41" t="s">
        <v>1659</v>
      </c>
      <c r="EN29" s="41" t="s">
        <v>1659</v>
      </c>
      <c r="EO29" s="41" t="s">
        <v>1659</v>
      </c>
      <c r="EP29" s="41" t="s">
        <v>1659</v>
      </c>
      <c r="EQ29" s="41" t="s">
        <v>1659</v>
      </c>
      <c r="ER29" s="41" t="s">
        <v>1659</v>
      </c>
      <c r="ES29" s="41" t="s">
        <v>1659</v>
      </c>
      <c r="ET29" s="41" t="s">
        <v>1659</v>
      </c>
      <c r="EU29" s="41" t="s">
        <v>1659</v>
      </c>
      <c r="EV29" s="41" t="s">
        <v>1659</v>
      </c>
      <c r="EW29" s="41" t="s">
        <v>1659</v>
      </c>
      <c r="EX29" s="41" t="s">
        <v>1659</v>
      </c>
      <c r="EY29" s="41" t="s">
        <v>1659</v>
      </c>
      <c r="EZ29" s="41" t="s">
        <v>1659</v>
      </c>
      <c r="FA29" s="41" t="s">
        <v>1659</v>
      </c>
      <c r="FB29" s="41" t="s">
        <v>1659</v>
      </c>
      <c r="FC29" s="41" t="s">
        <v>1659</v>
      </c>
      <c r="FD29" s="41" t="s">
        <v>1659</v>
      </c>
      <c r="FE29" s="41" t="s">
        <v>1659</v>
      </c>
      <c r="FF29" s="41" t="s">
        <v>1659</v>
      </c>
    </row>
    <row r="30" spans="1:162" s="41" customFormat="1" ht="25.05" customHeight="1" x14ac:dyDescent="0.4">
      <c r="A30" s="70" t="s">
        <v>84</v>
      </c>
      <c r="BV30" s="41" t="s">
        <v>1659</v>
      </c>
      <c r="DR30" s="41" t="s">
        <v>1659</v>
      </c>
      <c r="EE30" s="41" t="s">
        <v>1659</v>
      </c>
      <c r="EG30" s="41" t="s">
        <v>1659</v>
      </c>
      <c r="EH30" s="41" t="s">
        <v>1659</v>
      </c>
      <c r="EI30" s="41" t="s">
        <v>1659</v>
      </c>
      <c r="EJ30" s="41" t="s">
        <v>1659</v>
      </c>
      <c r="EK30" s="41" t="s">
        <v>1659</v>
      </c>
      <c r="EL30" s="41" t="s">
        <v>1659</v>
      </c>
      <c r="EM30" s="41" t="s">
        <v>1659</v>
      </c>
      <c r="EN30" s="41" t="s">
        <v>1659</v>
      </c>
      <c r="EO30" s="41" t="s">
        <v>1659</v>
      </c>
      <c r="EP30" s="41" t="s">
        <v>1659</v>
      </c>
      <c r="EQ30" s="41" t="s">
        <v>1659</v>
      </c>
      <c r="ER30" s="41" t="s">
        <v>1659</v>
      </c>
      <c r="ES30" s="41" t="s">
        <v>1659</v>
      </c>
      <c r="ET30" s="41" t="s">
        <v>1659</v>
      </c>
      <c r="EU30" s="41" t="s">
        <v>1659</v>
      </c>
      <c r="EV30" s="41" t="s">
        <v>1659</v>
      </c>
      <c r="EW30" s="41" t="s">
        <v>1659</v>
      </c>
      <c r="EX30" s="41" t="s">
        <v>1659</v>
      </c>
      <c r="EY30" s="41" t="s">
        <v>1659</v>
      </c>
      <c r="EZ30" s="41" t="s">
        <v>1659</v>
      </c>
      <c r="FA30" s="41" t="s">
        <v>1659</v>
      </c>
      <c r="FB30" s="41" t="s">
        <v>1659</v>
      </c>
      <c r="FC30" s="41" t="s">
        <v>1659</v>
      </c>
      <c r="FD30" s="41" t="s">
        <v>1659</v>
      </c>
      <c r="FE30" s="41" t="s">
        <v>1659</v>
      </c>
      <c r="FF30" s="41" t="s">
        <v>1659</v>
      </c>
    </row>
    <row r="31" spans="1:162" s="41" customFormat="1" ht="25.05" customHeight="1" x14ac:dyDescent="0.4">
      <c r="A31" s="70" t="s">
        <v>85</v>
      </c>
      <c r="BV31" s="41" t="s">
        <v>1659</v>
      </c>
      <c r="DR31" s="41" t="s">
        <v>1659</v>
      </c>
      <c r="EE31" s="41" t="s">
        <v>1659</v>
      </c>
      <c r="EG31" s="41" t="s">
        <v>1659</v>
      </c>
      <c r="EH31" s="41" t="s">
        <v>1659</v>
      </c>
      <c r="EI31" s="41" t="s">
        <v>1659</v>
      </c>
      <c r="EJ31" s="41" t="s">
        <v>1659</v>
      </c>
      <c r="EK31" s="41" t="s">
        <v>1659</v>
      </c>
      <c r="EL31" s="41" t="s">
        <v>1659</v>
      </c>
      <c r="EM31" s="41" t="s">
        <v>1659</v>
      </c>
      <c r="EN31" s="41" t="s">
        <v>1659</v>
      </c>
      <c r="EO31" s="41" t="s">
        <v>1659</v>
      </c>
      <c r="EP31" s="41" t="s">
        <v>1659</v>
      </c>
      <c r="EQ31" s="41" t="s">
        <v>1659</v>
      </c>
      <c r="ER31" s="41" t="s">
        <v>1659</v>
      </c>
      <c r="ES31" s="41" t="s">
        <v>1659</v>
      </c>
      <c r="ET31" s="41" t="s">
        <v>1659</v>
      </c>
      <c r="EU31" s="41" t="s">
        <v>1659</v>
      </c>
      <c r="EV31" s="41" t="s">
        <v>1659</v>
      </c>
      <c r="EW31" s="41" t="s">
        <v>1659</v>
      </c>
      <c r="EX31" s="41" t="s">
        <v>1659</v>
      </c>
      <c r="EY31" s="41" t="s">
        <v>1659</v>
      </c>
      <c r="EZ31" s="41" t="s">
        <v>1659</v>
      </c>
      <c r="FA31" s="41" t="s">
        <v>1659</v>
      </c>
      <c r="FB31" s="41" t="s">
        <v>1659</v>
      </c>
      <c r="FC31" s="41" t="s">
        <v>1659</v>
      </c>
      <c r="FD31" s="41" t="s">
        <v>1659</v>
      </c>
      <c r="FE31" s="41" t="s">
        <v>1659</v>
      </c>
      <c r="FF31" s="41" t="s">
        <v>1659</v>
      </c>
    </row>
    <row r="32" spans="1:162" s="41" customFormat="1" ht="25.05" customHeight="1" x14ac:dyDescent="0.4">
      <c r="A32" s="70" t="s">
        <v>86</v>
      </c>
      <c r="BV32" s="41" t="s">
        <v>1659</v>
      </c>
      <c r="DR32" s="41" t="s">
        <v>1659</v>
      </c>
      <c r="EE32" s="41" t="s">
        <v>1659</v>
      </c>
      <c r="EG32" s="41" t="s">
        <v>1659</v>
      </c>
      <c r="EH32" s="41" t="s">
        <v>1659</v>
      </c>
      <c r="EI32" s="41" t="s">
        <v>1659</v>
      </c>
      <c r="EJ32" s="41" t="s">
        <v>1659</v>
      </c>
      <c r="EK32" s="41" t="s">
        <v>1659</v>
      </c>
      <c r="EL32" s="41" t="s">
        <v>1659</v>
      </c>
      <c r="EM32" s="41" t="s">
        <v>1659</v>
      </c>
      <c r="EN32" s="41" t="s">
        <v>1659</v>
      </c>
      <c r="EO32" s="41" t="s">
        <v>1659</v>
      </c>
      <c r="EP32" s="41" t="s">
        <v>1659</v>
      </c>
      <c r="EQ32" s="41" t="s">
        <v>1659</v>
      </c>
      <c r="ER32" s="41" t="s">
        <v>1659</v>
      </c>
      <c r="ES32" s="41" t="s">
        <v>1659</v>
      </c>
      <c r="ET32" s="41" t="s">
        <v>1659</v>
      </c>
      <c r="EU32" s="41" t="s">
        <v>1659</v>
      </c>
      <c r="EV32" s="41" t="s">
        <v>1659</v>
      </c>
      <c r="EW32" s="41" t="s">
        <v>1659</v>
      </c>
      <c r="EX32" s="41" t="s">
        <v>1659</v>
      </c>
      <c r="EY32" s="41" t="s">
        <v>1659</v>
      </c>
      <c r="EZ32" s="41" t="s">
        <v>1659</v>
      </c>
      <c r="FA32" s="41" t="s">
        <v>1659</v>
      </c>
      <c r="FB32" s="41" t="s">
        <v>1659</v>
      </c>
      <c r="FC32" s="41" t="s">
        <v>1659</v>
      </c>
      <c r="FD32" s="41" t="s">
        <v>1659</v>
      </c>
      <c r="FE32" s="41" t="s">
        <v>1659</v>
      </c>
      <c r="FF32" s="41" t="s">
        <v>1659</v>
      </c>
    </row>
    <row r="33" spans="1:162" s="41" customFormat="1" ht="25.05" customHeight="1" x14ac:dyDescent="0.4">
      <c r="A33" s="70" t="s">
        <v>87</v>
      </c>
      <c r="BV33" s="41" t="s">
        <v>1659</v>
      </c>
      <c r="DR33" s="41" t="s">
        <v>1659</v>
      </c>
      <c r="EE33" s="41" t="s">
        <v>1659</v>
      </c>
      <c r="EG33" s="41" t="s">
        <v>1659</v>
      </c>
      <c r="EH33" s="41" t="s">
        <v>1659</v>
      </c>
      <c r="EI33" s="41" t="s">
        <v>1659</v>
      </c>
      <c r="EJ33" s="41" t="s">
        <v>1659</v>
      </c>
      <c r="EK33" s="41" t="s">
        <v>1659</v>
      </c>
      <c r="EL33" s="41" t="s">
        <v>1659</v>
      </c>
      <c r="EM33" s="41" t="s">
        <v>1659</v>
      </c>
      <c r="EN33" s="41" t="s">
        <v>1659</v>
      </c>
      <c r="EO33" s="41" t="s">
        <v>1659</v>
      </c>
      <c r="EP33" s="41" t="s">
        <v>1659</v>
      </c>
      <c r="EQ33" s="41" t="s">
        <v>1659</v>
      </c>
      <c r="ER33" s="41" t="s">
        <v>1659</v>
      </c>
      <c r="ES33" s="41" t="s">
        <v>1659</v>
      </c>
      <c r="ET33" s="41" t="s">
        <v>1659</v>
      </c>
      <c r="EU33" s="41" t="s">
        <v>1659</v>
      </c>
      <c r="EV33" s="41" t="s">
        <v>1659</v>
      </c>
      <c r="EW33" s="41" t="s">
        <v>1659</v>
      </c>
      <c r="EX33" s="41" t="s">
        <v>1659</v>
      </c>
      <c r="EY33" s="41" t="s">
        <v>1659</v>
      </c>
      <c r="EZ33" s="41" t="s">
        <v>1659</v>
      </c>
      <c r="FA33" s="41" t="s">
        <v>1659</v>
      </c>
      <c r="FB33" s="41" t="s">
        <v>1659</v>
      </c>
      <c r="FC33" s="41" t="s">
        <v>1659</v>
      </c>
      <c r="FD33" s="41" t="s">
        <v>1659</v>
      </c>
      <c r="FE33" s="41" t="s">
        <v>1659</v>
      </c>
      <c r="FF33" s="41" t="s">
        <v>1659</v>
      </c>
    </row>
    <row r="34" spans="1:162" s="41" customFormat="1" ht="25.05" customHeight="1" x14ac:dyDescent="0.4">
      <c r="A34" s="70" t="s">
        <v>88</v>
      </c>
      <c r="BV34" s="41" t="s">
        <v>1659</v>
      </c>
      <c r="DR34" s="41" t="s">
        <v>1659</v>
      </c>
      <c r="EE34" s="41" t="s">
        <v>1659</v>
      </c>
      <c r="EG34" s="41" t="s">
        <v>1659</v>
      </c>
      <c r="EH34" s="41" t="s">
        <v>1659</v>
      </c>
      <c r="EI34" s="41" t="s">
        <v>1659</v>
      </c>
      <c r="EJ34" s="41" t="s">
        <v>1659</v>
      </c>
      <c r="EK34" s="41" t="s">
        <v>1659</v>
      </c>
      <c r="EL34" s="41" t="s">
        <v>1659</v>
      </c>
      <c r="EM34" s="41" t="s">
        <v>1659</v>
      </c>
      <c r="EN34" s="41" t="s">
        <v>1659</v>
      </c>
      <c r="EO34" s="41" t="s">
        <v>1659</v>
      </c>
      <c r="EP34" s="41" t="s">
        <v>1659</v>
      </c>
      <c r="EQ34" s="41" t="s">
        <v>1659</v>
      </c>
      <c r="ER34" s="41" t="s">
        <v>1659</v>
      </c>
      <c r="ES34" s="41" t="s">
        <v>1659</v>
      </c>
      <c r="ET34" s="41" t="s">
        <v>1659</v>
      </c>
      <c r="EU34" s="41" t="s">
        <v>1659</v>
      </c>
      <c r="EV34" s="41" t="s">
        <v>1659</v>
      </c>
      <c r="EW34" s="41" t="s">
        <v>1659</v>
      </c>
      <c r="EX34" s="41" t="s">
        <v>1659</v>
      </c>
      <c r="EY34" s="41" t="s">
        <v>1659</v>
      </c>
      <c r="EZ34" s="41" t="s">
        <v>1659</v>
      </c>
      <c r="FA34" s="41" t="s">
        <v>1659</v>
      </c>
      <c r="FB34" s="41" t="s">
        <v>1659</v>
      </c>
      <c r="FC34" s="41" t="s">
        <v>1659</v>
      </c>
      <c r="FD34" s="41" t="s">
        <v>1659</v>
      </c>
      <c r="FE34" s="41" t="s">
        <v>1659</v>
      </c>
      <c r="FF34" s="41" t="s">
        <v>1659</v>
      </c>
    </row>
    <row r="35" spans="1:162" s="41" customFormat="1" ht="25.05" customHeight="1" x14ac:dyDescent="0.4">
      <c r="A35" s="70" t="s">
        <v>89</v>
      </c>
      <c r="BV35" s="41" t="s">
        <v>1659</v>
      </c>
      <c r="DR35" s="41" t="s">
        <v>1659</v>
      </c>
      <c r="EE35" s="41" t="s">
        <v>1659</v>
      </c>
      <c r="EG35" s="41" t="s">
        <v>1659</v>
      </c>
      <c r="EH35" s="41" t="s">
        <v>1659</v>
      </c>
      <c r="EI35" s="41" t="s">
        <v>1659</v>
      </c>
      <c r="EJ35" s="41" t="s">
        <v>1659</v>
      </c>
      <c r="EK35" s="41" t="s">
        <v>1659</v>
      </c>
      <c r="EL35" s="41" t="s">
        <v>1659</v>
      </c>
      <c r="EM35" s="41" t="s">
        <v>1659</v>
      </c>
      <c r="EN35" s="41" t="s">
        <v>1659</v>
      </c>
      <c r="EO35" s="41" t="s">
        <v>1659</v>
      </c>
      <c r="EP35" s="41" t="s">
        <v>1659</v>
      </c>
      <c r="EQ35" s="41" t="s">
        <v>1659</v>
      </c>
      <c r="ER35" s="41" t="s">
        <v>1659</v>
      </c>
      <c r="ES35" s="41" t="s">
        <v>1659</v>
      </c>
      <c r="ET35" s="41" t="s">
        <v>1659</v>
      </c>
      <c r="EU35" s="41" t="s">
        <v>1659</v>
      </c>
      <c r="EV35" s="41" t="s">
        <v>1659</v>
      </c>
      <c r="EW35" s="41" t="s">
        <v>1659</v>
      </c>
      <c r="EX35" s="41" t="s">
        <v>1659</v>
      </c>
      <c r="EY35" s="41" t="s">
        <v>1659</v>
      </c>
      <c r="EZ35" s="41" t="s">
        <v>1659</v>
      </c>
      <c r="FA35" s="41" t="s">
        <v>1659</v>
      </c>
      <c r="FB35" s="41" t="s">
        <v>1659</v>
      </c>
      <c r="FC35" s="41" t="s">
        <v>1659</v>
      </c>
      <c r="FD35" s="41" t="s">
        <v>1659</v>
      </c>
      <c r="FE35" s="41" t="s">
        <v>1659</v>
      </c>
      <c r="FF35" s="41" t="s">
        <v>1659</v>
      </c>
    </row>
    <row r="36" spans="1:162" s="41" customFormat="1" ht="25.05" customHeight="1" x14ac:dyDescent="0.4">
      <c r="A36" s="70" t="s">
        <v>90</v>
      </c>
      <c r="BV36" s="41" t="s">
        <v>1659</v>
      </c>
      <c r="DR36" s="41" t="s">
        <v>1659</v>
      </c>
      <c r="EE36" s="41" t="s">
        <v>1659</v>
      </c>
      <c r="EG36" s="41" t="s">
        <v>1659</v>
      </c>
      <c r="EH36" s="41" t="s">
        <v>1659</v>
      </c>
      <c r="EI36" s="41" t="s">
        <v>1659</v>
      </c>
      <c r="EJ36" s="41" t="s">
        <v>1659</v>
      </c>
      <c r="EK36" s="41" t="s">
        <v>1659</v>
      </c>
      <c r="EL36" s="41" t="s">
        <v>1659</v>
      </c>
      <c r="EM36" s="41" t="s">
        <v>1659</v>
      </c>
      <c r="EN36" s="41" t="s">
        <v>1659</v>
      </c>
      <c r="EO36" s="41" t="s">
        <v>1659</v>
      </c>
      <c r="EP36" s="41" t="s">
        <v>1659</v>
      </c>
      <c r="EQ36" s="41" t="s">
        <v>1659</v>
      </c>
      <c r="ER36" s="41" t="s">
        <v>1659</v>
      </c>
      <c r="ES36" s="41" t="s">
        <v>1659</v>
      </c>
      <c r="ET36" s="41" t="s">
        <v>1659</v>
      </c>
      <c r="EU36" s="41" t="s">
        <v>1659</v>
      </c>
      <c r="EV36" s="41" t="s">
        <v>1659</v>
      </c>
      <c r="EW36" s="41" t="s">
        <v>1659</v>
      </c>
      <c r="EX36" s="41" t="s">
        <v>1659</v>
      </c>
      <c r="EY36" s="41" t="s">
        <v>1659</v>
      </c>
      <c r="EZ36" s="41" t="s">
        <v>1659</v>
      </c>
      <c r="FA36" s="41" t="s">
        <v>1659</v>
      </c>
      <c r="FB36" s="41" t="s">
        <v>1659</v>
      </c>
      <c r="FC36" s="41" t="s">
        <v>1659</v>
      </c>
      <c r="FD36" s="41" t="s">
        <v>1659</v>
      </c>
      <c r="FE36" s="41" t="s">
        <v>1659</v>
      </c>
      <c r="FF36" s="41" t="s">
        <v>1659</v>
      </c>
    </row>
    <row r="37" spans="1:162" s="41" customFormat="1" ht="25.05" customHeight="1" x14ac:dyDescent="0.4">
      <c r="A37" s="70" t="s">
        <v>91</v>
      </c>
      <c r="BV37" s="41" t="s">
        <v>1659</v>
      </c>
      <c r="DR37" s="41" t="s">
        <v>1659</v>
      </c>
      <c r="EE37" s="41" t="s">
        <v>1659</v>
      </c>
      <c r="EG37" s="41" t="s">
        <v>1659</v>
      </c>
      <c r="EH37" s="41" t="s">
        <v>1659</v>
      </c>
      <c r="EI37" s="41" t="s">
        <v>1659</v>
      </c>
      <c r="EJ37" s="41" t="s">
        <v>1659</v>
      </c>
      <c r="EK37" s="41" t="s">
        <v>1659</v>
      </c>
      <c r="EL37" s="41" t="s">
        <v>1659</v>
      </c>
      <c r="EM37" s="41" t="s">
        <v>1659</v>
      </c>
      <c r="EN37" s="41" t="s">
        <v>1659</v>
      </c>
      <c r="EO37" s="41" t="s">
        <v>1659</v>
      </c>
      <c r="EP37" s="41" t="s">
        <v>1659</v>
      </c>
      <c r="EQ37" s="41" t="s">
        <v>1659</v>
      </c>
      <c r="ER37" s="41" t="s">
        <v>1659</v>
      </c>
      <c r="ES37" s="41" t="s">
        <v>1659</v>
      </c>
      <c r="ET37" s="41" t="s">
        <v>1659</v>
      </c>
      <c r="EU37" s="41" t="s">
        <v>1659</v>
      </c>
      <c r="EV37" s="41" t="s">
        <v>1659</v>
      </c>
      <c r="EW37" s="41" t="s">
        <v>1659</v>
      </c>
      <c r="EX37" s="41" t="s">
        <v>1659</v>
      </c>
      <c r="EY37" s="41" t="s">
        <v>1659</v>
      </c>
      <c r="EZ37" s="41" t="s">
        <v>1659</v>
      </c>
      <c r="FA37" s="41" t="s">
        <v>1659</v>
      </c>
      <c r="FB37" s="41" t="s">
        <v>1659</v>
      </c>
      <c r="FC37" s="41" t="s">
        <v>1659</v>
      </c>
      <c r="FD37" s="41" t="s">
        <v>1659</v>
      </c>
      <c r="FE37" s="41" t="s">
        <v>1659</v>
      </c>
      <c r="FF37" s="41" t="s">
        <v>1659</v>
      </c>
    </row>
    <row r="38" spans="1:162" s="41" customFormat="1" ht="25.05" customHeight="1" x14ac:dyDescent="0.4">
      <c r="A38" s="70" t="s">
        <v>92</v>
      </c>
      <c r="BV38" s="41" t="s">
        <v>1659</v>
      </c>
      <c r="DR38" s="41" t="s">
        <v>1659</v>
      </c>
      <c r="EE38" s="41" t="s">
        <v>1659</v>
      </c>
      <c r="EG38" s="41" t="s">
        <v>1659</v>
      </c>
      <c r="EH38" s="41" t="s">
        <v>1659</v>
      </c>
      <c r="EI38" s="41" t="s">
        <v>1659</v>
      </c>
      <c r="EJ38" s="41" t="s">
        <v>1659</v>
      </c>
      <c r="EK38" s="41" t="s">
        <v>1659</v>
      </c>
      <c r="EL38" s="41" t="s">
        <v>1659</v>
      </c>
      <c r="EM38" s="41" t="s">
        <v>1659</v>
      </c>
      <c r="EN38" s="41" t="s">
        <v>1659</v>
      </c>
      <c r="EO38" s="41" t="s">
        <v>1659</v>
      </c>
      <c r="EP38" s="41" t="s">
        <v>1659</v>
      </c>
      <c r="EQ38" s="41" t="s">
        <v>1659</v>
      </c>
      <c r="ER38" s="41" t="s">
        <v>1659</v>
      </c>
      <c r="ES38" s="41" t="s">
        <v>1659</v>
      </c>
      <c r="ET38" s="41" t="s">
        <v>1659</v>
      </c>
      <c r="EU38" s="41" t="s">
        <v>1659</v>
      </c>
      <c r="EV38" s="41" t="s">
        <v>1659</v>
      </c>
      <c r="EW38" s="41" t="s">
        <v>1659</v>
      </c>
      <c r="EX38" s="41" t="s">
        <v>1659</v>
      </c>
      <c r="EY38" s="41" t="s">
        <v>1659</v>
      </c>
      <c r="EZ38" s="41" t="s">
        <v>1659</v>
      </c>
      <c r="FA38" s="41" t="s">
        <v>1659</v>
      </c>
      <c r="FB38" s="41" t="s">
        <v>1659</v>
      </c>
      <c r="FC38" s="41" t="s">
        <v>1659</v>
      </c>
      <c r="FD38" s="41" t="s">
        <v>1659</v>
      </c>
      <c r="FE38" s="41" t="s">
        <v>1659</v>
      </c>
      <c r="FF38" s="41" t="s">
        <v>1659</v>
      </c>
    </row>
    <row r="39" spans="1:162" s="41" customFormat="1" ht="25.05" customHeight="1" x14ac:dyDescent="0.4">
      <c r="A39" s="70" t="s">
        <v>93</v>
      </c>
      <c r="BV39" s="41" t="s">
        <v>1659</v>
      </c>
      <c r="DR39" s="41" t="s">
        <v>1659</v>
      </c>
      <c r="EE39" s="41" t="s">
        <v>1659</v>
      </c>
      <c r="EG39" s="41" t="s">
        <v>1659</v>
      </c>
      <c r="EH39" s="41" t="s">
        <v>1659</v>
      </c>
      <c r="EI39" s="41" t="s">
        <v>1659</v>
      </c>
      <c r="EJ39" s="41" t="s">
        <v>1659</v>
      </c>
      <c r="EK39" s="41" t="s">
        <v>1659</v>
      </c>
      <c r="EL39" s="41" t="s">
        <v>1659</v>
      </c>
      <c r="EM39" s="41" t="s">
        <v>1659</v>
      </c>
      <c r="EN39" s="41" t="s">
        <v>1659</v>
      </c>
      <c r="EO39" s="41" t="s">
        <v>1659</v>
      </c>
      <c r="EP39" s="41" t="s">
        <v>1659</v>
      </c>
      <c r="EQ39" s="41" t="s">
        <v>1659</v>
      </c>
      <c r="ER39" s="41" t="s">
        <v>1659</v>
      </c>
      <c r="ES39" s="41" t="s">
        <v>1659</v>
      </c>
      <c r="ET39" s="41" t="s">
        <v>1659</v>
      </c>
      <c r="EU39" s="41" t="s">
        <v>1659</v>
      </c>
      <c r="EV39" s="41" t="s">
        <v>1659</v>
      </c>
      <c r="EW39" s="41" t="s">
        <v>1659</v>
      </c>
      <c r="EX39" s="41" t="s">
        <v>1659</v>
      </c>
      <c r="EY39" s="41" t="s">
        <v>1659</v>
      </c>
      <c r="EZ39" s="41" t="s">
        <v>1659</v>
      </c>
      <c r="FA39" s="41" t="s">
        <v>1659</v>
      </c>
      <c r="FB39" s="41" t="s">
        <v>1659</v>
      </c>
      <c r="FC39" s="41" t="s">
        <v>1659</v>
      </c>
      <c r="FD39" s="41" t="s">
        <v>1659</v>
      </c>
      <c r="FE39" s="41" t="s">
        <v>1659</v>
      </c>
      <c r="FF39" s="41" t="s">
        <v>1659</v>
      </c>
    </row>
    <row r="40" spans="1:162" s="41" customFormat="1" ht="25.05" customHeight="1" x14ac:dyDescent="0.4">
      <c r="A40" s="70" t="s">
        <v>94</v>
      </c>
      <c r="BV40" s="41" t="s">
        <v>1659</v>
      </c>
      <c r="DR40" s="41" t="s">
        <v>1659</v>
      </c>
      <c r="EE40" s="41" t="s">
        <v>1659</v>
      </c>
      <c r="EG40" s="41" t="s">
        <v>1659</v>
      </c>
      <c r="EH40" s="41" t="s">
        <v>1659</v>
      </c>
      <c r="EI40" s="41" t="s">
        <v>1659</v>
      </c>
      <c r="EJ40" s="41" t="s">
        <v>1659</v>
      </c>
      <c r="EK40" s="41" t="s">
        <v>1659</v>
      </c>
      <c r="EL40" s="41" t="s">
        <v>1659</v>
      </c>
      <c r="EM40" s="41" t="s">
        <v>1659</v>
      </c>
      <c r="EN40" s="41" t="s">
        <v>1659</v>
      </c>
      <c r="EO40" s="41" t="s">
        <v>1659</v>
      </c>
      <c r="EP40" s="41" t="s">
        <v>1659</v>
      </c>
      <c r="EQ40" s="41" t="s">
        <v>1659</v>
      </c>
      <c r="ER40" s="41" t="s">
        <v>1659</v>
      </c>
      <c r="ES40" s="41" t="s">
        <v>1659</v>
      </c>
      <c r="ET40" s="41" t="s">
        <v>1659</v>
      </c>
      <c r="EU40" s="41" t="s">
        <v>1659</v>
      </c>
      <c r="EV40" s="41" t="s">
        <v>1659</v>
      </c>
      <c r="EW40" s="41" t="s">
        <v>1659</v>
      </c>
      <c r="EX40" s="41" t="s">
        <v>1659</v>
      </c>
      <c r="EY40" s="41" t="s">
        <v>1659</v>
      </c>
      <c r="EZ40" s="41" t="s">
        <v>1659</v>
      </c>
      <c r="FA40" s="41" t="s">
        <v>1659</v>
      </c>
      <c r="FB40" s="41" t="s">
        <v>1659</v>
      </c>
      <c r="FC40" s="41" t="s">
        <v>1659</v>
      </c>
      <c r="FD40" s="41" t="s">
        <v>1659</v>
      </c>
      <c r="FE40" s="41" t="s">
        <v>1659</v>
      </c>
      <c r="FF40" s="41" t="s">
        <v>1659</v>
      </c>
    </row>
    <row r="41" spans="1:162" s="41" customFormat="1" ht="25.05" customHeight="1" x14ac:dyDescent="0.4">
      <c r="A41" s="70" t="s">
        <v>95</v>
      </c>
      <c r="BV41" s="41" t="s">
        <v>1659</v>
      </c>
      <c r="DR41" s="41" t="s">
        <v>1659</v>
      </c>
      <c r="EE41" s="41" t="s">
        <v>1659</v>
      </c>
      <c r="EG41" s="41" t="s">
        <v>1659</v>
      </c>
      <c r="EH41" s="41" t="s">
        <v>1659</v>
      </c>
      <c r="EI41" s="41" t="s">
        <v>1659</v>
      </c>
      <c r="EJ41" s="41" t="s">
        <v>1659</v>
      </c>
      <c r="EK41" s="41" t="s">
        <v>1659</v>
      </c>
      <c r="EL41" s="41" t="s">
        <v>1659</v>
      </c>
      <c r="EM41" s="41" t="s">
        <v>1659</v>
      </c>
      <c r="EN41" s="41" t="s">
        <v>1659</v>
      </c>
      <c r="EO41" s="41" t="s">
        <v>1659</v>
      </c>
      <c r="EP41" s="41" t="s">
        <v>1659</v>
      </c>
      <c r="EQ41" s="41" t="s">
        <v>1659</v>
      </c>
      <c r="ER41" s="41" t="s">
        <v>1659</v>
      </c>
      <c r="ES41" s="41" t="s">
        <v>1659</v>
      </c>
      <c r="ET41" s="41" t="s">
        <v>1659</v>
      </c>
      <c r="EU41" s="41" t="s">
        <v>1659</v>
      </c>
      <c r="EV41" s="41" t="s">
        <v>1659</v>
      </c>
      <c r="EW41" s="41" t="s">
        <v>1659</v>
      </c>
      <c r="EX41" s="41" t="s">
        <v>1659</v>
      </c>
      <c r="EY41" s="41" t="s">
        <v>1659</v>
      </c>
      <c r="EZ41" s="41" t="s">
        <v>1659</v>
      </c>
      <c r="FA41" s="41" t="s">
        <v>1659</v>
      </c>
      <c r="FB41" s="41" t="s">
        <v>1659</v>
      </c>
      <c r="FC41" s="41" t="s">
        <v>1659</v>
      </c>
      <c r="FD41" s="41" t="s">
        <v>1659</v>
      </c>
      <c r="FE41" s="41" t="s">
        <v>1659</v>
      </c>
      <c r="FF41" s="41" t="s">
        <v>1659</v>
      </c>
    </row>
    <row r="42" spans="1:162" s="41" customFormat="1" ht="25.05" customHeight="1" x14ac:dyDescent="0.4">
      <c r="A42" s="70" t="s">
        <v>96</v>
      </c>
      <c r="BV42" s="41" t="s">
        <v>1659</v>
      </c>
      <c r="DR42" s="41" t="s">
        <v>1659</v>
      </c>
      <c r="EE42" s="41" t="s">
        <v>1659</v>
      </c>
      <c r="EG42" s="41" t="s">
        <v>1659</v>
      </c>
      <c r="EH42" s="41" t="s">
        <v>1659</v>
      </c>
      <c r="EI42" s="41" t="s">
        <v>1659</v>
      </c>
      <c r="EJ42" s="41" t="s">
        <v>1659</v>
      </c>
      <c r="EK42" s="41" t="s">
        <v>1659</v>
      </c>
      <c r="EL42" s="41" t="s">
        <v>1659</v>
      </c>
      <c r="EM42" s="41" t="s">
        <v>1659</v>
      </c>
      <c r="EN42" s="41" t="s">
        <v>1659</v>
      </c>
      <c r="EO42" s="41" t="s">
        <v>1659</v>
      </c>
      <c r="EP42" s="41" t="s">
        <v>1659</v>
      </c>
      <c r="EQ42" s="41" t="s">
        <v>1659</v>
      </c>
      <c r="ER42" s="41" t="s">
        <v>1659</v>
      </c>
      <c r="ES42" s="41" t="s">
        <v>1659</v>
      </c>
      <c r="ET42" s="41" t="s">
        <v>1659</v>
      </c>
      <c r="EU42" s="41" t="s">
        <v>1659</v>
      </c>
      <c r="EV42" s="41" t="s">
        <v>1659</v>
      </c>
      <c r="EW42" s="41" t="s">
        <v>1659</v>
      </c>
      <c r="EX42" s="41" t="s">
        <v>1659</v>
      </c>
      <c r="EY42" s="41" t="s">
        <v>1659</v>
      </c>
      <c r="EZ42" s="41" t="s">
        <v>1659</v>
      </c>
      <c r="FA42" s="41" t="s">
        <v>1659</v>
      </c>
      <c r="FB42" s="41" t="s">
        <v>1659</v>
      </c>
      <c r="FC42" s="41" t="s">
        <v>1659</v>
      </c>
      <c r="FD42" s="41" t="s">
        <v>1659</v>
      </c>
      <c r="FE42" s="41" t="s">
        <v>1659</v>
      </c>
      <c r="FF42" s="41" t="s">
        <v>1659</v>
      </c>
    </row>
    <row r="43" spans="1:162" s="41" customFormat="1" ht="25.05" customHeight="1" x14ac:dyDescent="0.4">
      <c r="A43" s="70" t="s">
        <v>97</v>
      </c>
      <c r="BV43" s="41" t="s">
        <v>1659</v>
      </c>
      <c r="DR43" s="41" t="s">
        <v>1659</v>
      </c>
      <c r="EE43" s="41" t="s">
        <v>1659</v>
      </c>
      <c r="EG43" s="41" t="s">
        <v>1659</v>
      </c>
      <c r="EH43" s="41" t="s">
        <v>1659</v>
      </c>
      <c r="EI43" s="41" t="s">
        <v>1659</v>
      </c>
      <c r="EJ43" s="41" t="s">
        <v>1659</v>
      </c>
      <c r="EK43" s="41" t="s">
        <v>1659</v>
      </c>
      <c r="EL43" s="41" t="s">
        <v>1659</v>
      </c>
      <c r="EM43" s="41" t="s">
        <v>1659</v>
      </c>
      <c r="EN43" s="41" t="s">
        <v>1659</v>
      </c>
      <c r="EO43" s="41" t="s">
        <v>1659</v>
      </c>
      <c r="EP43" s="41" t="s">
        <v>1659</v>
      </c>
      <c r="EQ43" s="41" t="s">
        <v>1659</v>
      </c>
      <c r="ER43" s="41" t="s">
        <v>1659</v>
      </c>
      <c r="ES43" s="41" t="s">
        <v>1659</v>
      </c>
      <c r="ET43" s="41" t="s">
        <v>1659</v>
      </c>
      <c r="EU43" s="41" t="s">
        <v>1659</v>
      </c>
      <c r="EV43" s="41" t="s">
        <v>1659</v>
      </c>
      <c r="EW43" s="41" t="s">
        <v>1659</v>
      </c>
      <c r="EX43" s="41" t="s">
        <v>1659</v>
      </c>
      <c r="EY43" s="41" t="s">
        <v>1659</v>
      </c>
      <c r="EZ43" s="41" t="s">
        <v>1659</v>
      </c>
      <c r="FA43" s="41" t="s">
        <v>1659</v>
      </c>
      <c r="FB43" s="41" t="s">
        <v>1659</v>
      </c>
      <c r="FC43" s="41" t="s">
        <v>1659</v>
      </c>
      <c r="FD43" s="41" t="s">
        <v>1659</v>
      </c>
      <c r="FE43" s="41" t="s">
        <v>1659</v>
      </c>
      <c r="FF43" s="41" t="s">
        <v>1659</v>
      </c>
    </row>
    <row r="44" spans="1:162" s="41" customFormat="1" ht="25.05" customHeight="1" x14ac:dyDescent="0.4">
      <c r="A44" s="70" t="s">
        <v>98</v>
      </c>
      <c r="BV44" s="41" t="s">
        <v>1659</v>
      </c>
      <c r="DR44" s="41" t="s">
        <v>1659</v>
      </c>
      <c r="EE44" s="41" t="s">
        <v>1659</v>
      </c>
      <c r="EG44" s="41" t="s">
        <v>1659</v>
      </c>
      <c r="EH44" s="41" t="s">
        <v>1659</v>
      </c>
      <c r="EI44" s="41" t="s">
        <v>1659</v>
      </c>
      <c r="EJ44" s="41" t="s">
        <v>1659</v>
      </c>
      <c r="EK44" s="41" t="s">
        <v>1659</v>
      </c>
      <c r="EL44" s="41" t="s">
        <v>1659</v>
      </c>
      <c r="EM44" s="41" t="s">
        <v>1659</v>
      </c>
      <c r="EN44" s="41" t="s">
        <v>1659</v>
      </c>
      <c r="EO44" s="41" t="s">
        <v>1659</v>
      </c>
      <c r="EP44" s="41" t="s">
        <v>1659</v>
      </c>
      <c r="EQ44" s="41" t="s">
        <v>1659</v>
      </c>
      <c r="ER44" s="41" t="s">
        <v>1659</v>
      </c>
      <c r="ES44" s="41" t="s">
        <v>1659</v>
      </c>
      <c r="ET44" s="41" t="s">
        <v>1659</v>
      </c>
      <c r="EU44" s="41" t="s">
        <v>1659</v>
      </c>
      <c r="EV44" s="41" t="s">
        <v>1659</v>
      </c>
      <c r="EW44" s="41" t="s">
        <v>1659</v>
      </c>
      <c r="EX44" s="41" t="s">
        <v>1659</v>
      </c>
      <c r="EY44" s="41" t="s">
        <v>1659</v>
      </c>
      <c r="EZ44" s="41" t="s">
        <v>1659</v>
      </c>
      <c r="FA44" s="41" t="s">
        <v>1659</v>
      </c>
      <c r="FB44" s="41" t="s">
        <v>1659</v>
      </c>
      <c r="FC44" s="41" t="s">
        <v>1659</v>
      </c>
      <c r="FD44" s="41" t="s">
        <v>1659</v>
      </c>
      <c r="FE44" s="41" t="s">
        <v>1659</v>
      </c>
      <c r="FF44" s="41" t="s">
        <v>1659</v>
      </c>
    </row>
    <row r="45" spans="1:162" s="41" customFormat="1" ht="25.05" customHeight="1" x14ac:dyDescent="0.4">
      <c r="A45" s="70" t="s">
        <v>99</v>
      </c>
      <c r="BV45" s="41" t="s">
        <v>1659</v>
      </c>
      <c r="DR45" s="41" t="s">
        <v>1659</v>
      </c>
      <c r="EE45" s="41" t="s">
        <v>1659</v>
      </c>
      <c r="EG45" s="41" t="s">
        <v>1659</v>
      </c>
      <c r="EH45" s="41" t="s">
        <v>1659</v>
      </c>
      <c r="EI45" s="41" t="s">
        <v>1659</v>
      </c>
      <c r="EJ45" s="41" t="s">
        <v>1659</v>
      </c>
      <c r="EK45" s="41" t="s">
        <v>1659</v>
      </c>
      <c r="EL45" s="41" t="s">
        <v>1659</v>
      </c>
      <c r="EM45" s="41" t="s">
        <v>1659</v>
      </c>
      <c r="EN45" s="41" t="s">
        <v>1659</v>
      </c>
      <c r="EO45" s="41" t="s">
        <v>1659</v>
      </c>
      <c r="EP45" s="41" t="s">
        <v>1659</v>
      </c>
      <c r="EQ45" s="41" t="s">
        <v>1659</v>
      </c>
      <c r="ER45" s="41" t="s">
        <v>1659</v>
      </c>
      <c r="ES45" s="41" t="s">
        <v>1659</v>
      </c>
      <c r="ET45" s="41" t="s">
        <v>1659</v>
      </c>
      <c r="EU45" s="41" t="s">
        <v>1659</v>
      </c>
      <c r="EV45" s="41" t="s">
        <v>1659</v>
      </c>
      <c r="EW45" s="41" t="s">
        <v>1659</v>
      </c>
      <c r="EX45" s="41" t="s">
        <v>1659</v>
      </c>
      <c r="EY45" s="41" t="s">
        <v>1659</v>
      </c>
      <c r="EZ45" s="41" t="s">
        <v>1659</v>
      </c>
      <c r="FA45" s="41" t="s">
        <v>1659</v>
      </c>
      <c r="FB45" s="41" t="s">
        <v>1659</v>
      </c>
      <c r="FC45" s="41" t="s">
        <v>1659</v>
      </c>
      <c r="FD45" s="41" t="s">
        <v>1659</v>
      </c>
      <c r="FE45" s="41" t="s">
        <v>1659</v>
      </c>
      <c r="FF45" s="41" t="s">
        <v>1659</v>
      </c>
    </row>
    <row r="46" spans="1:162" s="41" customFormat="1" ht="25.05" customHeight="1" x14ac:dyDescent="0.4">
      <c r="A46" s="70" t="s">
        <v>100</v>
      </c>
      <c r="BV46" s="41" t="s">
        <v>1659</v>
      </c>
      <c r="DR46" s="41" t="s">
        <v>1659</v>
      </c>
      <c r="EE46" s="41" t="s">
        <v>1659</v>
      </c>
      <c r="EG46" s="41" t="s">
        <v>1659</v>
      </c>
      <c r="EH46" s="41" t="s">
        <v>1659</v>
      </c>
      <c r="EI46" s="41" t="s">
        <v>1659</v>
      </c>
      <c r="EJ46" s="41" t="s">
        <v>1659</v>
      </c>
      <c r="EK46" s="41" t="s">
        <v>1659</v>
      </c>
      <c r="EL46" s="41" t="s">
        <v>1659</v>
      </c>
      <c r="EM46" s="41" t="s">
        <v>1659</v>
      </c>
      <c r="EN46" s="41" t="s">
        <v>1659</v>
      </c>
      <c r="EO46" s="41" t="s">
        <v>1659</v>
      </c>
      <c r="EP46" s="41" t="s">
        <v>1659</v>
      </c>
      <c r="EQ46" s="41" t="s">
        <v>1659</v>
      </c>
      <c r="ER46" s="41" t="s">
        <v>1659</v>
      </c>
      <c r="ES46" s="41" t="s">
        <v>1659</v>
      </c>
      <c r="ET46" s="41" t="s">
        <v>1659</v>
      </c>
      <c r="EU46" s="41" t="s">
        <v>1659</v>
      </c>
      <c r="EV46" s="41" t="s">
        <v>1659</v>
      </c>
      <c r="EW46" s="41" t="s">
        <v>1659</v>
      </c>
      <c r="EX46" s="41" t="s">
        <v>1659</v>
      </c>
      <c r="EY46" s="41" t="s">
        <v>1659</v>
      </c>
      <c r="EZ46" s="41" t="s">
        <v>1659</v>
      </c>
      <c r="FA46" s="41" t="s">
        <v>1659</v>
      </c>
      <c r="FB46" s="41" t="s">
        <v>1659</v>
      </c>
      <c r="FC46" s="41" t="s">
        <v>1659</v>
      </c>
      <c r="FD46" s="41" t="s">
        <v>1659</v>
      </c>
      <c r="FE46" s="41" t="s">
        <v>1659</v>
      </c>
      <c r="FF46" s="41" t="s">
        <v>1659</v>
      </c>
    </row>
    <row r="47" spans="1:162" s="41" customFormat="1" ht="25.05" customHeight="1" x14ac:dyDescent="0.4">
      <c r="A47" s="70" t="s">
        <v>101</v>
      </c>
      <c r="BV47" s="41" t="s">
        <v>1659</v>
      </c>
      <c r="DR47" s="41" t="s">
        <v>1659</v>
      </c>
      <c r="EE47" s="41" t="s">
        <v>1659</v>
      </c>
      <c r="EG47" s="41" t="s">
        <v>1659</v>
      </c>
      <c r="EH47" s="41" t="s">
        <v>1659</v>
      </c>
      <c r="EI47" s="41" t="s">
        <v>1659</v>
      </c>
      <c r="EJ47" s="41" t="s">
        <v>1659</v>
      </c>
      <c r="EK47" s="41" t="s">
        <v>1659</v>
      </c>
      <c r="EL47" s="41" t="s">
        <v>1659</v>
      </c>
      <c r="EM47" s="41" t="s">
        <v>1659</v>
      </c>
      <c r="EN47" s="41" t="s">
        <v>1659</v>
      </c>
      <c r="EO47" s="41" t="s">
        <v>1659</v>
      </c>
      <c r="EP47" s="41" t="s">
        <v>1659</v>
      </c>
      <c r="EQ47" s="41" t="s">
        <v>1659</v>
      </c>
      <c r="ER47" s="41" t="s">
        <v>1659</v>
      </c>
      <c r="ES47" s="41" t="s">
        <v>1659</v>
      </c>
      <c r="ET47" s="41" t="s">
        <v>1659</v>
      </c>
      <c r="EU47" s="41" t="s">
        <v>1659</v>
      </c>
      <c r="EV47" s="41" t="s">
        <v>1659</v>
      </c>
      <c r="EW47" s="41" t="s">
        <v>1659</v>
      </c>
      <c r="EX47" s="41" t="s">
        <v>1659</v>
      </c>
      <c r="EY47" s="41" t="s">
        <v>1659</v>
      </c>
      <c r="EZ47" s="41" t="s">
        <v>1659</v>
      </c>
      <c r="FA47" s="41" t="s">
        <v>1659</v>
      </c>
      <c r="FB47" s="41" t="s">
        <v>1659</v>
      </c>
      <c r="FC47" s="41" t="s">
        <v>1659</v>
      </c>
      <c r="FD47" s="41" t="s">
        <v>1659</v>
      </c>
      <c r="FE47" s="41" t="s">
        <v>1659</v>
      </c>
      <c r="FF47" s="41" t="s">
        <v>1659</v>
      </c>
    </row>
    <row r="48" spans="1:162" s="41" customFormat="1" ht="25.05" customHeight="1" x14ac:dyDescent="0.4">
      <c r="A48" s="70" t="s">
        <v>102</v>
      </c>
      <c r="BV48" s="41" t="s">
        <v>1659</v>
      </c>
      <c r="DR48" s="41" t="s">
        <v>1659</v>
      </c>
      <c r="EE48" s="41" t="s">
        <v>1659</v>
      </c>
      <c r="EG48" s="41" t="s">
        <v>1659</v>
      </c>
      <c r="EH48" s="41" t="s">
        <v>1659</v>
      </c>
      <c r="EI48" s="41" t="s">
        <v>1659</v>
      </c>
      <c r="EJ48" s="41" t="s">
        <v>1659</v>
      </c>
      <c r="EK48" s="41" t="s">
        <v>1659</v>
      </c>
      <c r="EL48" s="41" t="s">
        <v>1659</v>
      </c>
      <c r="EM48" s="41" t="s">
        <v>1659</v>
      </c>
      <c r="EN48" s="41" t="s">
        <v>1659</v>
      </c>
      <c r="EO48" s="41" t="s">
        <v>1659</v>
      </c>
      <c r="EP48" s="41" t="s">
        <v>1659</v>
      </c>
      <c r="EQ48" s="41" t="s">
        <v>1659</v>
      </c>
      <c r="ER48" s="41" t="s">
        <v>1659</v>
      </c>
      <c r="ES48" s="41" t="s">
        <v>1659</v>
      </c>
      <c r="ET48" s="41" t="s">
        <v>1659</v>
      </c>
      <c r="EU48" s="41" t="s">
        <v>1659</v>
      </c>
      <c r="EV48" s="41" t="s">
        <v>1659</v>
      </c>
      <c r="EW48" s="41" t="s">
        <v>1659</v>
      </c>
      <c r="EX48" s="41" t="s">
        <v>1659</v>
      </c>
      <c r="EY48" s="41" t="s">
        <v>1659</v>
      </c>
      <c r="EZ48" s="41" t="s">
        <v>1659</v>
      </c>
      <c r="FA48" s="41" t="s">
        <v>1659</v>
      </c>
      <c r="FB48" s="41" t="s">
        <v>1659</v>
      </c>
      <c r="FC48" s="41" t="s">
        <v>1659</v>
      </c>
      <c r="FD48" s="41" t="s">
        <v>1659</v>
      </c>
      <c r="FE48" s="41" t="s">
        <v>1659</v>
      </c>
      <c r="FF48" s="41" t="s">
        <v>1659</v>
      </c>
    </row>
    <row r="49" spans="1:162" s="41" customFormat="1" ht="25.05" customHeight="1" x14ac:dyDescent="0.4">
      <c r="A49" s="70" t="s">
        <v>103</v>
      </c>
      <c r="BV49" s="41" t="s">
        <v>1659</v>
      </c>
      <c r="DR49" s="41" t="s">
        <v>1659</v>
      </c>
      <c r="EE49" s="41" t="s">
        <v>1659</v>
      </c>
      <c r="EG49" s="41" t="s">
        <v>1659</v>
      </c>
      <c r="EH49" s="41" t="s">
        <v>1659</v>
      </c>
      <c r="EI49" s="41" t="s">
        <v>1659</v>
      </c>
      <c r="EJ49" s="41" t="s">
        <v>1659</v>
      </c>
      <c r="EK49" s="41" t="s">
        <v>1659</v>
      </c>
      <c r="EL49" s="41" t="s">
        <v>1659</v>
      </c>
      <c r="EM49" s="41" t="s">
        <v>1659</v>
      </c>
      <c r="EN49" s="41" t="s">
        <v>1659</v>
      </c>
      <c r="EO49" s="41" t="s">
        <v>1659</v>
      </c>
      <c r="EP49" s="41" t="s">
        <v>1659</v>
      </c>
      <c r="EQ49" s="41" t="s">
        <v>1659</v>
      </c>
      <c r="ER49" s="41" t="s">
        <v>1659</v>
      </c>
      <c r="ES49" s="41" t="s">
        <v>1659</v>
      </c>
      <c r="ET49" s="41" t="s">
        <v>1659</v>
      </c>
      <c r="EU49" s="41" t="s">
        <v>1659</v>
      </c>
      <c r="EV49" s="41" t="s">
        <v>1659</v>
      </c>
      <c r="EW49" s="41" t="s">
        <v>1659</v>
      </c>
      <c r="EX49" s="41" t="s">
        <v>1659</v>
      </c>
      <c r="EY49" s="41" t="s">
        <v>1659</v>
      </c>
      <c r="EZ49" s="41" t="s">
        <v>1659</v>
      </c>
      <c r="FA49" s="41" t="s">
        <v>1659</v>
      </c>
      <c r="FB49" s="41" t="s">
        <v>1659</v>
      </c>
      <c r="FC49" s="41" t="s">
        <v>1659</v>
      </c>
      <c r="FD49" s="41" t="s">
        <v>1659</v>
      </c>
      <c r="FE49" s="41" t="s">
        <v>1659</v>
      </c>
      <c r="FF49" s="41" t="s">
        <v>1659</v>
      </c>
    </row>
    <row r="50" spans="1:162" s="41" customFormat="1" ht="25.05" customHeight="1" x14ac:dyDescent="0.4">
      <c r="A50" s="70" t="s">
        <v>104</v>
      </c>
      <c r="BV50" s="41" t="s">
        <v>1659</v>
      </c>
      <c r="DR50" s="41" t="s">
        <v>1659</v>
      </c>
      <c r="EE50" s="41" t="s">
        <v>1659</v>
      </c>
      <c r="EG50" s="41" t="s">
        <v>1659</v>
      </c>
      <c r="EH50" s="41" t="s">
        <v>1659</v>
      </c>
      <c r="EI50" s="41" t="s">
        <v>1659</v>
      </c>
      <c r="EJ50" s="41" t="s">
        <v>1659</v>
      </c>
      <c r="EK50" s="41" t="s">
        <v>1659</v>
      </c>
      <c r="EL50" s="41" t="s">
        <v>1659</v>
      </c>
      <c r="EM50" s="41" t="s">
        <v>1659</v>
      </c>
      <c r="EN50" s="41" t="s">
        <v>1659</v>
      </c>
      <c r="EO50" s="41" t="s">
        <v>1659</v>
      </c>
      <c r="EP50" s="41" t="s">
        <v>1659</v>
      </c>
      <c r="EQ50" s="41" t="s">
        <v>1659</v>
      </c>
      <c r="ER50" s="41" t="s">
        <v>1659</v>
      </c>
      <c r="ES50" s="41" t="s">
        <v>1659</v>
      </c>
      <c r="ET50" s="41" t="s">
        <v>1659</v>
      </c>
      <c r="EU50" s="41" t="s">
        <v>1659</v>
      </c>
      <c r="EV50" s="41" t="s">
        <v>1659</v>
      </c>
      <c r="EW50" s="41" t="s">
        <v>1659</v>
      </c>
      <c r="EX50" s="41" t="s">
        <v>1659</v>
      </c>
      <c r="EY50" s="41" t="s">
        <v>1659</v>
      </c>
      <c r="EZ50" s="41" t="s">
        <v>1659</v>
      </c>
      <c r="FA50" s="41" t="s">
        <v>1659</v>
      </c>
      <c r="FB50" s="41" t="s">
        <v>1659</v>
      </c>
      <c r="FC50" s="41" t="s">
        <v>1659</v>
      </c>
      <c r="FD50" s="41" t="s">
        <v>1659</v>
      </c>
      <c r="FE50" s="41" t="s">
        <v>1659</v>
      </c>
      <c r="FF50" s="41" t="s">
        <v>1659</v>
      </c>
    </row>
    <row r="51" spans="1:162" s="41" customFormat="1" ht="25.05" customHeight="1" x14ac:dyDescent="0.4">
      <c r="A51" s="70" t="s">
        <v>105</v>
      </c>
      <c r="BV51" s="41" t="s">
        <v>1659</v>
      </c>
      <c r="DR51" s="41" t="s">
        <v>1659</v>
      </c>
      <c r="EE51" s="41" t="s">
        <v>1659</v>
      </c>
      <c r="EG51" s="41" t="s">
        <v>1659</v>
      </c>
      <c r="EH51" s="41" t="s">
        <v>1659</v>
      </c>
      <c r="EI51" s="41" t="s">
        <v>1659</v>
      </c>
      <c r="EJ51" s="41" t="s">
        <v>1659</v>
      </c>
      <c r="EK51" s="41" t="s">
        <v>1659</v>
      </c>
      <c r="EL51" s="41" t="s">
        <v>1659</v>
      </c>
      <c r="EM51" s="41" t="s">
        <v>1659</v>
      </c>
      <c r="EN51" s="41" t="s">
        <v>1659</v>
      </c>
      <c r="EO51" s="41" t="s">
        <v>1659</v>
      </c>
      <c r="EP51" s="41" t="s">
        <v>1659</v>
      </c>
      <c r="EQ51" s="41" t="s">
        <v>1659</v>
      </c>
      <c r="ER51" s="41" t="s">
        <v>1659</v>
      </c>
      <c r="ES51" s="41" t="s">
        <v>1659</v>
      </c>
      <c r="ET51" s="41" t="s">
        <v>1659</v>
      </c>
      <c r="EU51" s="41" t="s">
        <v>1659</v>
      </c>
      <c r="EV51" s="41" t="s">
        <v>1659</v>
      </c>
      <c r="EW51" s="41" t="s">
        <v>1659</v>
      </c>
      <c r="EX51" s="41" t="s">
        <v>1659</v>
      </c>
      <c r="EY51" s="41" t="s">
        <v>1659</v>
      </c>
      <c r="EZ51" s="41" t="s">
        <v>1659</v>
      </c>
      <c r="FA51" s="41" t="s">
        <v>1659</v>
      </c>
      <c r="FB51" s="41" t="s">
        <v>1659</v>
      </c>
      <c r="FC51" s="41" t="s">
        <v>1659</v>
      </c>
      <c r="FD51" s="41" t="s">
        <v>1659</v>
      </c>
      <c r="FE51" s="41" t="s">
        <v>1659</v>
      </c>
      <c r="FF51" s="41" t="s">
        <v>1659</v>
      </c>
    </row>
    <row r="52" spans="1:162" s="41" customFormat="1" ht="25.05" customHeight="1" x14ac:dyDescent="0.4">
      <c r="A52" s="70" t="s">
        <v>106</v>
      </c>
      <c r="BV52" s="41" t="s">
        <v>1659</v>
      </c>
      <c r="DR52" s="41" t="s">
        <v>1659</v>
      </c>
      <c r="EE52" s="41" t="s">
        <v>1659</v>
      </c>
      <c r="EG52" s="41" t="s">
        <v>1659</v>
      </c>
      <c r="EH52" s="41" t="s">
        <v>1659</v>
      </c>
      <c r="EI52" s="41" t="s">
        <v>1659</v>
      </c>
      <c r="EJ52" s="41" t="s">
        <v>1659</v>
      </c>
      <c r="EK52" s="41" t="s">
        <v>1659</v>
      </c>
      <c r="EL52" s="41" t="s">
        <v>1659</v>
      </c>
      <c r="EM52" s="41" t="s">
        <v>1659</v>
      </c>
      <c r="EN52" s="41" t="s">
        <v>1659</v>
      </c>
      <c r="EO52" s="41" t="s">
        <v>1659</v>
      </c>
      <c r="EP52" s="41" t="s">
        <v>1659</v>
      </c>
      <c r="EQ52" s="41" t="s">
        <v>1659</v>
      </c>
      <c r="ER52" s="41" t="s">
        <v>1659</v>
      </c>
      <c r="ES52" s="41" t="s">
        <v>1659</v>
      </c>
      <c r="ET52" s="41" t="s">
        <v>1659</v>
      </c>
      <c r="EU52" s="41" t="s">
        <v>1659</v>
      </c>
      <c r="EV52" s="41" t="s">
        <v>1659</v>
      </c>
      <c r="EW52" s="41" t="s">
        <v>1659</v>
      </c>
      <c r="EX52" s="41" t="s">
        <v>1659</v>
      </c>
      <c r="EY52" s="41" t="s">
        <v>1659</v>
      </c>
      <c r="EZ52" s="41" t="s">
        <v>1659</v>
      </c>
      <c r="FA52" s="41" t="s">
        <v>1659</v>
      </c>
      <c r="FB52" s="41" t="s">
        <v>1659</v>
      </c>
      <c r="FC52" s="41" t="s">
        <v>1659</v>
      </c>
      <c r="FD52" s="41" t="s">
        <v>1659</v>
      </c>
      <c r="FE52" s="41" t="s">
        <v>1659</v>
      </c>
      <c r="FF52" s="41" t="s">
        <v>1659</v>
      </c>
    </row>
    <row r="53" spans="1:162" s="41" customFormat="1" ht="25.05" customHeight="1" x14ac:dyDescent="0.4">
      <c r="A53" s="70" t="s">
        <v>107</v>
      </c>
      <c r="BV53" s="41" t="s">
        <v>1659</v>
      </c>
      <c r="DR53" s="41" t="s">
        <v>1659</v>
      </c>
      <c r="EE53" s="41" t="s">
        <v>1659</v>
      </c>
      <c r="EG53" s="41" t="s">
        <v>1659</v>
      </c>
      <c r="EH53" s="41" t="s">
        <v>1659</v>
      </c>
      <c r="EI53" s="41" t="s">
        <v>1659</v>
      </c>
      <c r="EJ53" s="41" t="s">
        <v>1659</v>
      </c>
      <c r="EK53" s="41" t="s">
        <v>1659</v>
      </c>
      <c r="EL53" s="41" t="s">
        <v>1659</v>
      </c>
      <c r="EM53" s="41" t="s">
        <v>1659</v>
      </c>
      <c r="EN53" s="41" t="s">
        <v>1659</v>
      </c>
      <c r="EO53" s="41" t="s">
        <v>1659</v>
      </c>
      <c r="EP53" s="41" t="s">
        <v>1659</v>
      </c>
      <c r="EQ53" s="41" t="s">
        <v>1659</v>
      </c>
      <c r="ER53" s="41" t="s">
        <v>1659</v>
      </c>
      <c r="ES53" s="41" t="s">
        <v>1659</v>
      </c>
      <c r="ET53" s="41" t="s">
        <v>1659</v>
      </c>
      <c r="EU53" s="41" t="s">
        <v>1659</v>
      </c>
      <c r="EV53" s="41" t="s">
        <v>1659</v>
      </c>
      <c r="EW53" s="41" t="s">
        <v>1659</v>
      </c>
      <c r="EX53" s="41" t="s">
        <v>1659</v>
      </c>
      <c r="EY53" s="41" t="s">
        <v>1659</v>
      </c>
      <c r="EZ53" s="41" t="s">
        <v>1659</v>
      </c>
      <c r="FA53" s="41" t="s">
        <v>1659</v>
      </c>
      <c r="FB53" s="41" t="s">
        <v>1659</v>
      </c>
      <c r="FC53" s="41" t="s">
        <v>1659</v>
      </c>
      <c r="FD53" s="41" t="s">
        <v>1659</v>
      </c>
      <c r="FE53" s="41" t="s">
        <v>1659</v>
      </c>
      <c r="FF53" s="41" t="s">
        <v>1659</v>
      </c>
    </row>
    <row r="54" spans="1:162" s="41" customFormat="1" ht="25.05" customHeight="1" x14ac:dyDescent="0.4">
      <c r="A54" s="70" t="s">
        <v>108</v>
      </c>
      <c r="BV54" s="41" t="s">
        <v>1659</v>
      </c>
      <c r="DR54" s="41" t="s">
        <v>1659</v>
      </c>
      <c r="EE54" s="41" t="s">
        <v>1659</v>
      </c>
      <c r="EG54" s="41" t="s">
        <v>1659</v>
      </c>
      <c r="EH54" s="41" t="s">
        <v>1659</v>
      </c>
      <c r="EI54" s="41" t="s">
        <v>1659</v>
      </c>
      <c r="EJ54" s="41" t="s">
        <v>1659</v>
      </c>
      <c r="EK54" s="41" t="s">
        <v>1659</v>
      </c>
      <c r="EL54" s="41" t="s">
        <v>1659</v>
      </c>
      <c r="EM54" s="41" t="s">
        <v>1659</v>
      </c>
      <c r="EN54" s="41" t="s">
        <v>1659</v>
      </c>
      <c r="EO54" s="41" t="s">
        <v>1659</v>
      </c>
      <c r="EP54" s="41" t="s">
        <v>1659</v>
      </c>
      <c r="EQ54" s="41" t="s">
        <v>1659</v>
      </c>
      <c r="ER54" s="41" t="s">
        <v>1659</v>
      </c>
      <c r="ES54" s="41" t="s">
        <v>1659</v>
      </c>
      <c r="ET54" s="41" t="s">
        <v>1659</v>
      </c>
      <c r="EU54" s="41" t="s">
        <v>1659</v>
      </c>
      <c r="EV54" s="41" t="s">
        <v>1659</v>
      </c>
      <c r="EW54" s="41" t="s">
        <v>1659</v>
      </c>
      <c r="EX54" s="41" t="s">
        <v>1659</v>
      </c>
      <c r="EY54" s="41" t="s">
        <v>1659</v>
      </c>
      <c r="EZ54" s="41" t="s">
        <v>1659</v>
      </c>
      <c r="FA54" s="41" t="s">
        <v>1659</v>
      </c>
      <c r="FB54" s="41" t="s">
        <v>1659</v>
      </c>
      <c r="FC54" s="41" t="s">
        <v>1659</v>
      </c>
      <c r="FD54" s="41" t="s">
        <v>1659</v>
      </c>
      <c r="FE54" s="41" t="s">
        <v>1659</v>
      </c>
      <c r="FF54" s="41" t="s">
        <v>1659</v>
      </c>
    </row>
    <row r="55" spans="1:162" s="41" customFormat="1" ht="25.05" customHeight="1" x14ac:dyDescent="0.4">
      <c r="A55" s="70" t="s">
        <v>109</v>
      </c>
      <c r="BV55" s="41" t="s">
        <v>1659</v>
      </c>
      <c r="DR55" s="41" t="s">
        <v>1659</v>
      </c>
      <c r="EE55" s="41" t="s">
        <v>1659</v>
      </c>
      <c r="EG55" s="41" t="s">
        <v>1659</v>
      </c>
      <c r="EH55" s="41" t="s">
        <v>1659</v>
      </c>
      <c r="EI55" s="41" t="s">
        <v>1659</v>
      </c>
      <c r="EJ55" s="41" t="s">
        <v>1659</v>
      </c>
      <c r="EK55" s="41" t="s">
        <v>1659</v>
      </c>
      <c r="EL55" s="41" t="s">
        <v>1659</v>
      </c>
      <c r="EM55" s="41" t="s">
        <v>1659</v>
      </c>
      <c r="EN55" s="41" t="s">
        <v>1659</v>
      </c>
      <c r="EO55" s="41" t="s">
        <v>1659</v>
      </c>
      <c r="EP55" s="41" t="s">
        <v>1659</v>
      </c>
      <c r="EQ55" s="41" t="s">
        <v>1659</v>
      </c>
      <c r="ER55" s="41" t="s">
        <v>1659</v>
      </c>
      <c r="ES55" s="41" t="s">
        <v>1659</v>
      </c>
      <c r="ET55" s="41" t="s">
        <v>1659</v>
      </c>
      <c r="EU55" s="41" t="s">
        <v>1659</v>
      </c>
      <c r="EV55" s="41" t="s">
        <v>1659</v>
      </c>
      <c r="EW55" s="41" t="s">
        <v>1659</v>
      </c>
      <c r="EX55" s="41" t="s">
        <v>1659</v>
      </c>
      <c r="EY55" s="41" t="s">
        <v>1659</v>
      </c>
      <c r="EZ55" s="41" t="s">
        <v>1659</v>
      </c>
      <c r="FA55" s="41" t="s">
        <v>1659</v>
      </c>
      <c r="FB55" s="41" t="s">
        <v>1659</v>
      </c>
      <c r="FC55" s="41" t="s">
        <v>1659</v>
      </c>
      <c r="FD55" s="41" t="s">
        <v>1659</v>
      </c>
      <c r="FE55" s="41" t="s">
        <v>1659</v>
      </c>
      <c r="FF55" s="41" t="s">
        <v>1659</v>
      </c>
    </row>
    <row r="56" spans="1:162" s="41" customFormat="1" ht="25.05" customHeight="1" x14ac:dyDescent="0.4">
      <c r="A56" s="70" t="s">
        <v>110</v>
      </c>
      <c r="BV56" s="41" t="s">
        <v>1659</v>
      </c>
      <c r="DR56" s="41" t="s">
        <v>1659</v>
      </c>
      <c r="EE56" s="41" t="s">
        <v>1659</v>
      </c>
      <c r="EG56" s="41" t="s">
        <v>1659</v>
      </c>
      <c r="EH56" s="41" t="s">
        <v>1659</v>
      </c>
      <c r="EI56" s="41" t="s">
        <v>1659</v>
      </c>
      <c r="EJ56" s="41" t="s">
        <v>1659</v>
      </c>
      <c r="EK56" s="41" t="s">
        <v>1659</v>
      </c>
      <c r="EL56" s="41" t="s">
        <v>1659</v>
      </c>
      <c r="EM56" s="41" t="s">
        <v>1659</v>
      </c>
      <c r="EN56" s="41" t="s">
        <v>1659</v>
      </c>
      <c r="EO56" s="41" t="s">
        <v>1659</v>
      </c>
      <c r="EP56" s="41" t="s">
        <v>1659</v>
      </c>
      <c r="EQ56" s="41" t="s">
        <v>1659</v>
      </c>
      <c r="ER56" s="41" t="s">
        <v>1659</v>
      </c>
      <c r="ES56" s="41" t="s">
        <v>1659</v>
      </c>
      <c r="ET56" s="41" t="s">
        <v>1659</v>
      </c>
      <c r="EU56" s="41" t="s">
        <v>1659</v>
      </c>
      <c r="EV56" s="41" t="s">
        <v>1659</v>
      </c>
      <c r="EW56" s="41" t="s">
        <v>1659</v>
      </c>
      <c r="EX56" s="41" t="s">
        <v>1659</v>
      </c>
      <c r="EY56" s="41" t="s">
        <v>1659</v>
      </c>
      <c r="EZ56" s="41" t="s">
        <v>1659</v>
      </c>
      <c r="FA56" s="41" t="s">
        <v>1659</v>
      </c>
      <c r="FB56" s="41" t="s">
        <v>1659</v>
      </c>
      <c r="FC56" s="41" t="s">
        <v>1659</v>
      </c>
      <c r="FD56" s="41" t="s">
        <v>1659</v>
      </c>
      <c r="FE56" s="41" t="s">
        <v>1659</v>
      </c>
      <c r="FF56" s="41" t="s">
        <v>1659</v>
      </c>
    </row>
    <row r="57" spans="1:162" s="41" customFormat="1" ht="25.05" customHeight="1" x14ac:dyDescent="0.4">
      <c r="A57" s="70" t="s">
        <v>111</v>
      </c>
      <c r="BV57" s="41" t="s">
        <v>1659</v>
      </c>
      <c r="DR57" s="41" t="s">
        <v>1659</v>
      </c>
      <c r="EE57" s="41" t="s">
        <v>1659</v>
      </c>
      <c r="EG57" s="41" t="s">
        <v>1659</v>
      </c>
      <c r="EH57" s="41" t="s">
        <v>1659</v>
      </c>
      <c r="EI57" s="41" t="s">
        <v>1659</v>
      </c>
      <c r="EJ57" s="41" t="s">
        <v>1659</v>
      </c>
      <c r="EK57" s="41" t="s">
        <v>1659</v>
      </c>
      <c r="EL57" s="41" t="s">
        <v>1659</v>
      </c>
      <c r="EM57" s="41" t="s">
        <v>1659</v>
      </c>
      <c r="EN57" s="41" t="s">
        <v>1659</v>
      </c>
      <c r="EO57" s="41" t="s">
        <v>1659</v>
      </c>
      <c r="EP57" s="41" t="s">
        <v>1659</v>
      </c>
      <c r="EQ57" s="41" t="s">
        <v>1659</v>
      </c>
      <c r="ER57" s="41" t="s">
        <v>1659</v>
      </c>
      <c r="ES57" s="41" t="s">
        <v>1659</v>
      </c>
      <c r="ET57" s="41" t="s">
        <v>1659</v>
      </c>
      <c r="EU57" s="41" t="s">
        <v>1659</v>
      </c>
      <c r="EV57" s="41" t="s">
        <v>1659</v>
      </c>
      <c r="EW57" s="41" t="s">
        <v>1659</v>
      </c>
      <c r="EX57" s="41" t="s">
        <v>1659</v>
      </c>
      <c r="EY57" s="41" t="s">
        <v>1659</v>
      </c>
      <c r="EZ57" s="41" t="s">
        <v>1659</v>
      </c>
      <c r="FA57" s="41" t="s">
        <v>1659</v>
      </c>
      <c r="FB57" s="41" t="s">
        <v>1659</v>
      </c>
      <c r="FC57" s="41" t="s">
        <v>1659</v>
      </c>
      <c r="FD57" s="41" t="s">
        <v>1659</v>
      </c>
      <c r="FE57" s="41" t="s">
        <v>1659</v>
      </c>
      <c r="FF57" s="41" t="s">
        <v>1659</v>
      </c>
    </row>
    <row r="58" spans="1:162" s="41" customFormat="1" ht="25.05" customHeight="1" x14ac:dyDescent="0.4">
      <c r="A58" s="70" t="s">
        <v>112</v>
      </c>
      <c r="BV58" s="41" t="s">
        <v>1659</v>
      </c>
      <c r="DR58" s="41" t="s">
        <v>1659</v>
      </c>
      <c r="EE58" s="41" t="s">
        <v>1659</v>
      </c>
      <c r="EG58" s="41" t="s">
        <v>1659</v>
      </c>
      <c r="EH58" s="41" t="s">
        <v>1659</v>
      </c>
      <c r="EI58" s="41" t="s">
        <v>1659</v>
      </c>
      <c r="EJ58" s="41" t="s">
        <v>1659</v>
      </c>
      <c r="EK58" s="41" t="s">
        <v>1659</v>
      </c>
      <c r="EL58" s="41" t="s">
        <v>1659</v>
      </c>
      <c r="EM58" s="41" t="s">
        <v>1659</v>
      </c>
      <c r="EN58" s="41" t="s">
        <v>1659</v>
      </c>
      <c r="EO58" s="41" t="s">
        <v>1659</v>
      </c>
      <c r="EP58" s="41" t="s">
        <v>1659</v>
      </c>
      <c r="EQ58" s="41" t="s">
        <v>1659</v>
      </c>
      <c r="ER58" s="41" t="s">
        <v>1659</v>
      </c>
      <c r="ES58" s="41" t="s">
        <v>1659</v>
      </c>
      <c r="ET58" s="41" t="s">
        <v>1659</v>
      </c>
      <c r="EU58" s="41" t="s">
        <v>1659</v>
      </c>
      <c r="EV58" s="41" t="s">
        <v>1659</v>
      </c>
      <c r="EW58" s="41" t="s">
        <v>1659</v>
      </c>
      <c r="EX58" s="41" t="s">
        <v>1659</v>
      </c>
      <c r="EY58" s="41" t="s">
        <v>1659</v>
      </c>
      <c r="EZ58" s="41" t="s">
        <v>1659</v>
      </c>
      <c r="FA58" s="41" t="s">
        <v>1659</v>
      </c>
      <c r="FB58" s="41" t="s">
        <v>1659</v>
      </c>
      <c r="FC58" s="41" t="s">
        <v>1659</v>
      </c>
      <c r="FD58" s="41" t="s">
        <v>1659</v>
      </c>
      <c r="FE58" s="41" t="s">
        <v>1659</v>
      </c>
      <c r="FF58" s="41" t="s">
        <v>1659</v>
      </c>
    </row>
    <row r="59" spans="1:162" s="41" customFormat="1" ht="25.05" customHeight="1" x14ac:dyDescent="0.4">
      <c r="A59" s="70" t="s">
        <v>113</v>
      </c>
      <c r="BV59" s="41" t="s">
        <v>1659</v>
      </c>
      <c r="DR59" s="41" t="s">
        <v>1659</v>
      </c>
      <c r="EE59" s="41" t="s">
        <v>1659</v>
      </c>
      <c r="EG59" s="41" t="s">
        <v>1659</v>
      </c>
      <c r="EH59" s="41" t="s">
        <v>1659</v>
      </c>
      <c r="EI59" s="41" t="s">
        <v>1659</v>
      </c>
      <c r="EJ59" s="41" t="s">
        <v>1659</v>
      </c>
      <c r="EK59" s="41" t="s">
        <v>1659</v>
      </c>
      <c r="EL59" s="41" t="s">
        <v>1659</v>
      </c>
      <c r="EM59" s="41" t="s">
        <v>1659</v>
      </c>
      <c r="EN59" s="41" t="s">
        <v>1659</v>
      </c>
      <c r="EO59" s="41" t="s">
        <v>1659</v>
      </c>
      <c r="EP59" s="41" t="s">
        <v>1659</v>
      </c>
      <c r="EQ59" s="41" t="s">
        <v>1659</v>
      </c>
      <c r="ER59" s="41" t="s">
        <v>1659</v>
      </c>
      <c r="ES59" s="41" t="s">
        <v>1659</v>
      </c>
      <c r="ET59" s="41" t="s">
        <v>1659</v>
      </c>
      <c r="EU59" s="41" t="s">
        <v>1659</v>
      </c>
      <c r="EV59" s="41" t="s">
        <v>1659</v>
      </c>
      <c r="EW59" s="41" t="s">
        <v>1659</v>
      </c>
      <c r="EX59" s="41" t="s">
        <v>1659</v>
      </c>
      <c r="EY59" s="41" t="s">
        <v>1659</v>
      </c>
      <c r="EZ59" s="41" t="s">
        <v>1659</v>
      </c>
      <c r="FA59" s="41" t="s">
        <v>1659</v>
      </c>
      <c r="FB59" s="41" t="s">
        <v>1659</v>
      </c>
      <c r="FC59" s="41" t="s">
        <v>1659</v>
      </c>
      <c r="FD59" s="41" t="s">
        <v>1659</v>
      </c>
      <c r="FE59" s="41" t="s">
        <v>1659</v>
      </c>
      <c r="FF59" s="41" t="s">
        <v>1659</v>
      </c>
    </row>
    <row r="60" spans="1:162" s="41" customFormat="1" ht="25.05" customHeight="1" x14ac:dyDescent="0.4">
      <c r="A60" s="70" t="s">
        <v>114</v>
      </c>
      <c r="BV60" s="41" t="s">
        <v>1659</v>
      </c>
      <c r="DR60" s="41" t="s">
        <v>1659</v>
      </c>
      <c r="EE60" s="41" t="s">
        <v>1659</v>
      </c>
      <c r="EG60" s="41" t="s">
        <v>1659</v>
      </c>
      <c r="EH60" s="41" t="s">
        <v>1659</v>
      </c>
      <c r="EI60" s="41" t="s">
        <v>1659</v>
      </c>
      <c r="EJ60" s="41" t="s">
        <v>1659</v>
      </c>
      <c r="EK60" s="41" t="s">
        <v>1659</v>
      </c>
      <c r="EL60" s="41" t="s">
        <v>1659</v>
      </c>
      <c r="EM60" s="41" t="s">
        <v>1659</v>
      </c>
      <c r="EN60" s="41" t="s">
        <v>1659</v>
      </c>
      <c r="EO60" s="41" t="s">
        <v>1659</v>
      </c>
      <c r="EP60" s="41" t="s">
        <v>1659</v>
      </c>
      <c r="EQ60" s="41" t="s">
        <v>1659</v>
      </c>
      <c r="ER60" s="41" t="s">
        <v>1659</v>
      </c>
      <c r="ES60" s="41" t="s">
        <v>1659</v>
      </c>
      <c r="ET60" s="41" t="s">
        <v>1659</v>
      </c>
      <c r="EU60" s="41" t="s">
        <v>1659</v>
      </c>
      <c r="EV60" s="41" t="s">
        <v>1659</v>
      </c>
      <c r="EW60" s="41" t="s">
        <v>1659</v>
      </c>
      <c r="EX60" s="41" t="s">
        <v>1659</v>
      </c>
      <c r="EY60" s="41" t="s">
        <v>1659</v>
      </c>
      <c r="EZ60" s="41" t="s">
        <v>1659</v>
      </c>
      <c r="FA60" s="41" t="s">
        <v>1659</v>
      </c>
      <c r="FB60" s="41" t="s">
        <v>1659</v>
      </c>
      <c r="FC60" s="41" t="s">
        <v>1659</v>
      </c>
      <c r="FD60" s="41" t="s">
        <v>1659</v>
      </c>
      <c r="FE60" s="41" t="s">
        <v>1659</v>
      </c>
      <c r="FF60" s="41" t="s">
        <v>1659</v>
      </c>
    </row>
    <row r="61" spans="1:162" s="41" customFormat="1" ht="25.05" customHeight="1" x14ac:dyDescent="0.4">
      <c r="A61" s="70" t="s">
        <v>115</v>
      </c>
      <c r="BV61" s="41" t="s">
        <v>1659</v>
      </c>
      <c r="DR61" s="41" t="s">
        <v>1659</v>
      </c>
      <c r="EE61" s="41" t="s">
        <v>1659</v>
      </c>
      <c r="EG61" s="41" t="s">
        <v>1659</v>
      </c>
      <c r="EH61" s="41" t="s">
        <v>1659</v>
      </c>
      <c r="EI61" s="41" t="s">
        <v>1659</v>
      </c>
      <c r="EJ61" s="41" t="s">
        <v>1659</v>
      </c>
      <c r="EK61" s="41" t="s">
        <v>1659</v>
      </c>
      <c r="EL61" s="41" t="s">
        <v>1659</v>
      </c>
      <c r="EM61" s="41" t="s">
        <v>1659</v>
      </c>
      <c r="EN61" s="41" t="s">
        <v>1659</v>
      </c>
      <c r="EO61" s="41" t="s">
        <v>1659</v>
      </c>
      <c r="EP61" s="41" t="s">
        <v>1659</v>
      </c>
      <c r="EQ61" s="41" t="s">
        <v>1659</v>
      </c>
      <c r="ER61" s="41" t="s">
        <v>1659</v>
      </c>
      <c r="ES61" s="41" t="s">
        <v>1659</v>
      </c>
      <c r="ET61" s="41" t="s">
        <v>1659</v>
      </c>
      <c r="EU61" s="41" t="s">
        <v>1659</v>
      </c>
      <c r="EV61" s="41" t="s">
        <v>1659</v>
      </c>
      <c r="EW61" s="41" t="s">
        <v>1659</v>
      </c>
      <c r="EX61" s="41" t="s">
        <v>1659</v>
      </c>
      <c r="EY61" s="41" t="s">
        <v>1659</v>
      </c>
      <c r="EZ61" s="41" t="s">
        <v>1659</v>
      </c>
      <c r="FA61" s="41" t="s">
        <v>1659</v>
      </c>
      <c r="FB61" s="41" t="s">
        <v>1659</v>
      </c>
      <c r="FC61" s="41" t="s">
        <v>1659</v>
      </c>
      <c r="FD61" s="41" t="s">
        <v>1659</v>
      </c>
      <c r="FE61" s="41" t="s">
        <v>1659</v>
      </c>
      <c r="FF61" s="41" t="s">
        <v>1659</v>
      </c>
    </row>
    <row r="62" spans="1:162" s="41" customFormat="1" ht="25.05" customHeight="1" x14ac:dyDescent="0.4">
      <c r="A62" s="70" t="s">
        <v>116</v>
      </c>
      <c r="BV62" s="41" t="s">
        <v>1659</v>
      </c>
      <c r="DR62" s="41" t="s">
        <v>1659</v>
      </c>
      <c r="EE62" s="41" t="s">
        <v>1659</v>
      </c>
      <c r="EG62" s="41" t="s">
        <v>1659</v>
      </c>
      <c r="EH62" s="41" t="s">
        <v>1659</v>
      </c>
      <c r="EI62" s="41" t="s">
        <v>1659</v>
      </c>
      <c r="EJ62" s="41" t="s">
        <v>1659</v>
      </c>
      <c r="EK62" s="41" t="s">
        <v>1659</v>
      </c>
      <c r="EL62" s="41" t="s">
        <v>1659</v>
      </c>
      <c r="EM62" s="41" t="s">
        <v>1659</v>
      </c>
      <c r="EN62" s="41" t="s">
        <v>1659</v>
      </c>
      <c r="EO62" s="41" t="s">
        <v>1659</v>
      </c>
      <c r="EP62" s="41" t="s">
        <v>1659</v>
      </c>
      <c r="EQ62" s="41" t="s">
        <v>1659</v>
      </c>
      <c r="ER62" s="41" t="s">
        <v>1659</v>
      </c>
      <c r="ES62" s="41" t="s">
        <v>1659</v>
      </c>
      <c r="ET62" s="41" t="s">
        <v>1659</v>
      </c>
      <c r="EU62" s="41" t="s">
        <v>1659</v>
      </c>
      <c r="EV62" s="41" t="s">
        <v>1659</v>
      </c>
      <c r="EW62" s="41" t="s">
        <v>1659</v>
      </c>
      <c r="EX62" s="41" t="s">
        <v>1659</v>
      </c>
      <c r="EY62" s="41" t="s">
        <v>1659</v>
      </c>
      <c r="EZ62" s="41" t="s">
        <v>1659</v>
      </c>
      <c r="FA62" s="41" t="s">
        <v>1659</v>
      </c>
      <c r="FB62" s="41" t="s">
        <v>1659</v>
      </c>
      <c r="FC62" s="41" t="s">
        <v>1659</v>
      </c>
      <c r="FD62" s="41" t="s">
        <v>1659</v>
      </c>
      <c r="FE62" s="41" t="s">
        <v>1659</v>
      </c>
      <c r="FF62" s="41" t="s">
        <v>1659</v>
      </c>
    </row>
    <row r="63" spans="1:162" s="41" customFormat="1" ht="25.05" customHeight="1" x14ac:dyDescent="0.4">
      <c r="A63" s="70" t="s">
        <v>117</v>
      </c>
      <c r="BV63" s="41" t="s">
        <v>1659</v>
      </c>
      <c r="DR63" s="41" t="s">
        <v>1659</v>
      </c>
      <c r="EE63" s="41" t="s">
        <v>1659</v>
      </c>
      <c r="EG63" s="41" t="s">
        <v>1659</v>
      </c>
      <c r="EH63" s="41" t="s">
        <v>1659</v>
      </c>
      <c r="EI63" s="41" t="s">
        <v>1659</v>
      </c>
      <c r="EJ63" s="41" t="s">
        <v>1659</v>
      </c>
      <c r="EK63" s="41" t="s">
        <v>1659</v>
      </c>
      <c r="EL63" s="41" t="s">
        <v>1659</v>
      </c>
      <c r="EM63" s="41" t="s">
        <v>1659</v>
      </c>
      <c r="EN63" s="41" t="s">
        <v>1659</v>
      </c>
      <c r="EO63" s="41" t="s">
        <v>1659</v>
      </c>
      <c r="EP63" s="41" t="s">
        <v>1659</v>
      </c>
      <c r="EQ63" s="41" t="s">
        <v>1659</v>
      </c>
      <c r="ER63" s="41" t="s">
        <v>1659</v>
      </c>
      <c r="ES63" s="41" t="s">
        <v>1659</v>
      </c>
      <c r="ET63" s="41" t="s">
        <v>1659</v>
      </c>
      <c r="EU63" s="41" t="s">
        <v>1659</v>
      </c>
      <c r="EV63" s="41" t="s">
        <v>1659</v>
      </c>
      <c r="EW63" s="41" t="s">
        <v>1659</v>
      </c>
      <c r="EX63" s="41" t="s">
        <v>1659</v>
      </c>
      <c r="EY63" s="41" t="s">
        <v>1659</v>
      </c>
      <c r="EZ63" s="41" t="s">
        <v>1659</v>
      </c>
      <c r="FA63" s="41" t="s">
        <v>1659</v>
      </c>
      <c r="FB63" s="41" t="s">
        <v>1659</v>
      </c>
      <c r="FC63" s="41" t="s">
        <v>1659</v>
      </c>
      <c r="FD63" s="41" t="s">
        <v>1659</v>
      </c>
      <c r="FE63" s="41" t="s">
        <v>1659</v>
      </c>
      <c r="FF63" s="41" t="s">
        <v>1659</v>
      </c>
    </row>
    <row r="64" spans="1:162" s="41" customFormat="1" ht="25.05" customHeight="1" x14ac:dyDescent="0.4">
      <c r="A64" s="70" t="s">
        <v>118</v>
      </c>
      <c r="BV64" s="41" t="s">
        <v>1659</v>
      </c>
      <c r="DR64" s="41" t="s">
        <v>1659</v>
      </c>
      <c r="EE64" s="41" t="s">
        <v>1659</v>
      </c>
      <c r="EG64" s="41" t="s">
        <v>1659</v>
      </c>
      <c r="EH64" s="41" t="s">
        <v>1659</v>
      </c>
      <c r="EI64" s="41" t="s">
        <v>1659</v>
      </c>
      <c r="EJ64" s="41" t="s">
        <v>1659</v>
      </c>
      <c r="EK64" s="41" t="s">
        <v>1659</v>
      </c>
      <c r="EL64" s="41" t="s">
        <v>1659</v>
      </c>
      <c r="EM64" s="41" t="s">
        <v>1659</v>
      </c>
      <c r="EN64" s="41" t="s">
        <v>1659</v>
      </c>
      <c r="EO64" s="41" t="s">
        <v>1659</v>
      </c>
      <c r="EP64" s="41" t="s">
        <v>1659</v>
      </c>
      <c r="EQ64" s="41" t="s">
        <v>1659</v>
      </c>
      <c r="ER64" s="41" t="s">
        <v>1659</v>
      </c>
      <c r="ES64" s="41" t="s">
        <v>1659</v>
      </c>
      <c r="ET64" s="41" t="s">
        <v>1659</v>
      </c>
      <c r="EU64" s="41" t="s">
        <v>1659</v>
      </c>
      <c r="EV64" s="41" t="s">
        <v>1659</v>
      </c>
      <c r="EW64" s="41" t="s">
        <v>1659</v>
      </c>
      <c r="EX64" s="41" t="s">
        <v>1659</v>
      </c>
      <c r="EY64" s="41" t="s">
        <v>1659</v>
      </c>
      <c r="EZ64" s="41" t="s">
        <v>1659</v>
      </c>
      <c r="FA64" s="41" t="s">
        <v>1659</v>
      </c>
      <c r="FB64" s="41" t="s">
        <v>1659</v>
      </c>
      <c r="FC64" s="41" t="s">
        <v>1659</v>
      </c>
      <c r="FD64" s="41" t="s">
        <v>1659</v>
      </c>
      <c r="FE64" s="41" t="s">
        <v>1659</v>
      </c>
      <c r="FF64" s="41" t="s">
        <v>1659</v>
      </c>
    </row>
    <row r="65" spans="1:162" s="41" customFormat="1" ht="25.05" customHeight="1" x14ac:dyDescent="0.4">
      <c r="A65" s="70" t="s">
        <v>119</v>
      </c>
      <c r="BV65" s="41" t="s">
        <v>1659</v>
      </c>
      <c r="DR65" s="41" t="s">
        <v>1659</v>
      </c>
      <c r="EE65" s="41" t="s">
        <v>1659</v>
      </c>
      <c r="EG65" s="41" t="s">
        <v>1659</v>
      </c>
      <c r="EH65" s="41" t="s">
        <v>1659</v>
      </c>
      <c r="EI65" s="41" t="s">
        <v>1659</v>
      </c>
      <c r="EJ65" s="41" t="s">
        <v>1659</v>
      </c>
      <c r="EK65" s="41" t="s">
        <v>1659</v>
      </c>
      <c r="EL65" s="41" t="s">
        <v>1659</v>
      </c>
      <c r="EM65" s="41" t="s">
        <v>1659</v>
      </c>
      <c r="EN65" s="41" t="s">
        <v>1659</v>
      </c>
      <c r="EO65" s="41" t="s">
        <v>1659</v>
      </c>
      <c r="EP65" s="41" t="s">
        <v>1659</v>
      </c>
      <c r="EQ65" s="41" t="s">
        <v>1659</v>
      </c>
      <c r="ER65" s="41" t="s">
        <v>1659</v>
      </c>
      <c r="ES65" s="41" t="s">
        <v>1659</v>
      </c>
      <c r="ET65" s="41" t="s">
        <v>1659</v>
      </c>
      <c r="EU65" s="41" t="s">
        <v>1659</v>
      </c>
      <c r="EV65" s="41" t="s">
        <v>1659</v>
      </c>
      <c r="EW65" s="41" t="s">
        <v>1659</v>
      </c>
      <c r="EX65" s="41" t="s">
        <v>1659</v>
      </c>
      <c r="EY65" s="41" t="s">
        <v>1659</v>
      </c>
      <c r="EZ65" s="41" t="s">
        <v>1659</v>
      </c>
      <c r="FA65" s="41" t="s">
        <v>1659</v>
      </c>
      <c r="FB65" s="41" t="s">
        <v>1659</v>
      </c>
      <c r="FC65" s="41" t="s">
        <v>1659</v>
      </c>
      <c r="FD65" s="41" t="s">
        <v>1659</v>
      </c>
      <c r="FE65" s="41" t="s">
        <v>1659</v>
      </c>
      <c r="FF65" s="41" t="s">
        <v>1659</v>
      </c>
    </row>
    <row r="66" spans="1:162" s="41" customFormat="1" ht="25.05" customHeight="1" x14ac:dyDescent="0.4">
      <c r="A66" s="70" t="s">
        <v>120</v>
      </c>
      <c r="BV66" s="41" t="s">
        <v>1659</v>
      </c>
      <c r="DR66" s="41" t="s">
        <v>1659</v>
      </c>
      <c r="EE66" s="41" t="s">
        <v>1659</v>
      </c>
      <c r="EG66" s="41" t="s">
        <v>1659</v>
      </c>
      <c r="EH66" s="41" t="s">
        <v>1659</v>
      </c>
      <c r="EI66" s="41" t="s">
        <v>1659</v>
      </c>
      <c r="EJ66" s="41" t="s">
        <v>1659</v>
      </c>
      <c r="EK66" s="41" t="s">
        <v>1659</v>
      </c>
      <c r="EL66" s="41" t="s">
        <v>1659</v>
      </c>
      <c r="EM66" s="41" t="s">
        <v>1659</v>
      </c>
      <c r="EN66" s="41" t="s">
        <v>1659</v>
      </c>
      <c r="EO66" s="41" t="s">
        <v>1659</v>
      </c>
      <c r="EP66" s="41" t="s">
        <v>1659</v>
      </c>
      <c r="EQ66" s="41" t="s">
        <v>1659</v>
      </c>
      <c r="ER66" s="41" t="s">
        <v>1659</v>
      </c>
      <c r="ES66" s="41" t="s">
        <v>1659</v>
      </c>
      <c r="ET66" s="41" t="s">
        <v>1659</v>
      </c>
      <c r="EU66" s="41" t="s">
        <v>1659</v>
      </c>
      <c r="EV66" s="41" t="s">
        <v>1659</v>
      </c>
      <c r="EW66" s="41" t="s">
        <v>1659</v>
      </c>
      <c r="EX66" s="41" t="s">
        <v>1659</v>
      </c>
      <c r="EY66" s="41" t="s">
        <v>1659</v>
      </c>
      <c r="EZ66" s="41" t="s">
        <v>1659</v>
      </c>
      <c r="FA66" s="41" t="s">
        <v>1659</v>
      </c>
      <c r="FB66" s="41" t="s">
        <v>1659</v>
      </c>
      <c r="FC66" s="41" t="s">
        <v>1659</v>
      </c>
      <c r="FD66" s="41" t="s">
        <v>1659</v>
      </c>
      <c r="FE66" s="41" t="s">
        <v>1659</v>
      </c>
      <c r="FF66" s="41" t="s">
        <v>1659</v>
      </c>
    </row>
    <row r="67" spans="1:162" s="41" customFormat="1" ht="25.05" customHeight="1" x14ac:dyDescent="0.4">
      <c r="A67" s="70" t="s">
        <v>121</v>
      </c>
      <c r="BV67" s="41" t="s">
        <v>1659</v>
      </c>
      <c r="DR67" s="41" t="s">
        <v>1659</v>
      </c>
      <c r="EE67" s="41" t="s">
        <v>1659</v>
      </c>
      <c r="EG67" s="41" t="s">
        <v>1659</v>
      </c>
      <c r="EH67" s="41" t="s">
        <v>1659</v>
      </c>
      <c r="EI67" s="41" t="s">
        <v>1659</v>
      </c>
      <c r="EJ67" s="41" t="s">
        <v>1659</v>
      </c>
      <c r="EK67" s="41" t="s">
        <v>1659</v>
      </c>
      <c r="EL67" s="41" t="s">
        <v>1659</v>
      </c>
      <c r="EM67" s="41" t="s">
        <v>1659</v>
      </c>
      <c r="EN67" s="41" t="s">
        <v>1659</v>
      </c>
      <c r="EO67" s="41" t="s">
        <v>1659</v>
      </c>
      <c r="EP67" s="41" t="s">
        <v>1659</v>
      </c>
      <c r="EQ67" s="41" t="s">
        <v>1659</v>
      </c>
      <c r="ER67" s="41" t="s">
        <v>1659</v>
      </c>
      <c r="ES67" s="41" t="s">
        <v>1659</v>
      </c>
      <c r="ET67" s="41" t="s">
        <v>1659</v>
      </c>
      <c r="EU67" s="41" t="s">
        <v>1659</v>
      </c>
      <c r="EV67" s="41" t="s">
        <v>1659</v>
      </c>
      <c r="EW67" s="41" t="s">
        <v>1659</v>
      </c>
      <c r="EX67" s="41" t="s">
        <v>1659</v>
      </c>
      <c r="EY67" s="41" t="s">
        <v>1659</v>
      </c>
      <c r="EZ67" s="41" t="s">
        <v>1659</v>
      </c>
      <c r="FA67" s="41" t="s">
        <v>1659</v>
      </c>
      <c r="FB67" s="41" t="s">
        <v>1659</v>
      </c>
      <c r="FC67" s="41" t="s">
        <v>1659</v>
      </c>
      <c r="FD67" s="41" t="s">
        <v>1659</v>
      </c>
      <c r="FE67" s="41" t="s">
        <v>1659</v>
      </c>
      <c r="FF67" s="41" t="s">
        <v>1659</v>
      </c>
    </row>
    <row r="68" spans="1:162" s="41" customFormat="1" ht="25.05" customHeight="1" x14ac:dyDescent="0.4">
      <c r="A68" s="70" t="s">
        <v>122</v>
      </c>
      <c r="BV68" s="41" t="s">
        <v>1659</v>
      </c>
      <c r="DR68" s="41" t="s">
        <v>1659</v>
      </c>
      <c r="EE68" s="41" t="s">
        <v>1659</v>
      </c>
      <c r="EG68" s="41" t="s">
        <v>1659</v>
      </c>
      <c r="EH68" s="41" t="s">
        <v>1659</v>
      </c>
      <c r="EI68" s="41" t="s">
        <v>1659</v>
      </c>
      <c r="EJ68" s="41" t="s">
        <v>1659</v>
      </c>
      <c r="EK68" s="41" t="s">
        <v>1659</v>
      </c>
      <c r="EL68" s="41" t="s">
        <v>1659</v>
      </c>
      <c r="EM68" s="41" t="s">
        <v>1659</v>
      </c>
      <c r="EN68" s="41" t="s">
        <v>1659</v>
      </c>
      <c r="EO68" s="41" t="s">
        <v>1659</v>
      </c>
      <c r="EP68" s="41" t="s">
        <v>1659</v>
      </c>
      <c r="EQ68" s="41" t="s">
        <v>1659</v>
      </c>
      <c r="ER68" s="41" t="s">
        <v>1659</v>
      </c>
      <c r="ES68" s="41" t="s">
        <v>1659</v>
      </c>
      <c r="ET68" s="41" t="s">
        <v>1659</v>
      </c>
      <c r="EU68" s="41" t="s">
        <v>1659</v>
      </c>
      <c r="EV68" s="41" t="s">
        <v>1659</v>
      </c>
      <c r="EW68" s="41" t="s">
        <v>1659</v>
      </c>
      <c r="EX68" s="41" t="s">
        <v>1659</v>
      </c>
      <c r="EY68" s="41" t="s">
        <v>1659</v>
      </c>
      <c r="EZ68" s="41" t="s">
        <v>1659</v>
      </c>
      <c r="FA68" s="41" t="s">
        <v>1659</v>
      </c>
      <c r="FB68" s="41" t="s">
        <v>1659</v>
      </c>
      <c r="FC68" s="41" t="s">
        <v>1659</v>
      </c>
      <c r="FD68" s="41" t="s">
        <v>1659</v>
      </c>
      <c r="FE68" s="41" t="s">
        <v>1659</v>
      </c>
      <c r="FF68" s="41" t="s">
        <v>1659</v>
      </c>
    </row>
    <row r="69" spans="1:162" s="41" customFormat="1" ht="25.05" customHeight="1" x14ac:dyDescent="0.4">
      <c r="A69" s="70" t="s">
        <v>123</v>
      </c>
      <c r="BV69" s="41" t="s">
        <v>1659</v>
      </c>
      <c r="DR69" s="41" t="s">
        <v>1659</v>
      </c>
      <c r="EE69" s="41" t="s">
        <v>1659</v>
      </c>
      <c r="EG69" s="41" t="s">
        <v>1659</v>
      </c>
      <c r="EH69" s="41" t="s">
        <v>1659</v>
      </c>
      <c r="EI69" s="41" t="s">
        <v>1659</v>
      </c>
      <c r="EJ69" s="41" t="s">
        <v>1659</v>
      </c>
      <c r="EK69" s="41" t="s">
        <v>1659</v>
      </c>
      <c r="EL69" s="41" t="s">
        <v>1659</v>
      </c>
      <c r="EM69" s="41" t="s">
        <v>1659</v>
      </c>
      <c r="EN69" s="41" t="s">
        <v>1659</v>
      </c>
      <c r="EO69" s="41" t="s">
        <v>1659</v>
      </c>
      <c r="EP69" s="41" t="s">
        <v>1659</v>
      </c>
      <c r="EQ69" s="41" t="s">
        <v>1659</v>
      </c>
      <c r="ER69" s="41" t="s">
        <v>1659</v>
      </c>
      <c r="ES69" s="41" t="s">
        <v>1659</v>
      </c>
      <c r="ET69" s="41" t="s">
        <v>1659</v>
      </c>
      <c r="EU69" s="41" t="s">
        <v>1659</v>
      </c>
      <c r="EV69" s="41" t="s">
        <v>1659</v>
      </c>
      <c r="EW69" s="41" t="s">
        <v>1659</v>
      </c>
      <c r="EX69" s="41" t="s">
        <v>1659</v>
      </c>
      <c r="EY69" s="41" t="s">
        <v>1659</v>
      </c>
      <c r="EZ69" s="41" t="s">
        <v>1659</v>
      </c>
      <c r="FA69" s="41" t="s">
        <v>1659</v>
      </c>
      <c r="FB69" s="41" t="s">
        <v>1659</v>
      </c>
      <c r="FC69" s="41" t="s">
        <v>1659</v>
      </c>
      <c r="FD69" s="41" t="s">
        <v>1659</v>
      </c>
      <c r="FE69" s="41" t="s">
        <v>1659</v>
      </c>
      <c r="FF69" s="41" t="s">
        <v>1659</v>
      </c>
    </row>
    <row r="70" spans="1:162" s="41" customFormat="1" ht="25.05" customHeight="1" x14ac:dyDescent="0.4">
      <c r="A70" s="70" t="s">
        <v>124</v>
      </c>
      <c r="BV70" s="41" t="s">
        <v>1659</v>
      </c>
      <c r="DR70" s="41" t="s">
        <v>1659</v>
      </c>
      <c r="EE70" s="41" t="s">
        <v>1659</v>
      </c>
      <c r="EG70" s="41" t="s">
        <v>1659</v>
      </c>
      <c r="EH70" s="41" t="s">
        <v>1659</v>
      </c>
      <c r="EI70" s="41" t="s">
        <v>1659</v>
      </c>
      <c r="EJ70" s="41" t="s">
        <v>1659</v>
      </c>
      <c r="EK70" s="41" t="s">
        <v>1659</v>
      </c>
      <c r="EL70" s="41" t="s">
        <v>1659</v>
      </c>
      <c r="EM70" s="41" t="s">
        <v>1659</v>
      </c>
      <c r="EN70" s="41" t="s">
        <v>1659</v>
      </c>
      <c r="EO70" s="41" t="s">
        <v>1659</v>
      </c>
      <c r="EP70" s="41" t="s">
        <v>1659</v>
      </c>
      <c r="EQ70" s="41" t="s">
        <v>1659</v>
      </c>
      <c r="ER70" s="41" t="s">
        <v>1659</v>
      </c>
      <c r="ES70" s="41" t="s">
        <v>1659</v>
      </c>
      <c r="ET70" s="41" t="s">
        <v>1659</v>
      </c>
      <c r="EU70" s="41" t="s">
        <v>1659</v>
      </c>
      <c r="EV70" s="41" t="s">
        <v>1659</v>
      </c>
      <c r="EW70" s="41" t="s">
        <v>1659</v>
      </c>
      <c r="EX70" s="41" t="s">
        <v>1659</v>
      </c>
      <c r="EY70" s="41" t="s">
        <v>1659</v>
      </c>
      <c r="EZ70" s="41" t="s">
        <v>1659</v>
      </c>
      <c r="FA70" s="41" t="s">
        <v>1659</v>
      </c>
      <c r="FB70" s="41" t="s">
        <v>1659</v>
      </c>
      <c r="FC70" s="41" t="s">
        <v>1659</v>
      </c>
      <c r="FD70" s="41" t="s">
        <v>1659</v>
      </c>
      <c r="FE70" s="41" t="s">
        <v>1659</v>
      </c>
      <c r="FF70" s="41" t="s">
        <v>1659</v>
      </c>
    </row>
    <row r="71" spans="1:162" s="41" customFormat="1" ht="25.05" customHeight="1" x14ac:dyDescent="0.4">
      <c r="A71" s="70" t="s">
        <v>125</v>
      </c>
      <c r="BV71" s="41" t="s">
        <v>1659</v>
      </c>
      <c r="DR71" s="41" t="s">
        <v>1659</v>
      </c>
      <c r="EE71" s="41" t="s">
        <v>1659</v>
      </c>
      <c r="EG71" s="41" t="s">
        <v>1659</v>
      </c>
      <c r="EH71" s="41" t="s">
        <v>1659</v>
      </c>
      <c r="EI71" s="41" t="s">
        <v>1659</v>
      </c>
      <c r="EJ71" s="41" t="s">
        <v>1659</v>
      </c>
      <c r="EK71" s="41" t="s">
        <v>1659</v>
      </c>
      <c r="EL71" s="41" t="s">
        <v>1659</v>
      </c>
      <c r="EM71" s="41" t="s">
        <v>1659</v>
      </c>
      <c r="EN71" s="41" t="s">
        <v>1659</v>
      </c>
      <c r="EO71" s="41" t="s">
        <v>1659</v>
      </c>
      <c r="EP71" s="41" t="s">
        <v>1659</v>
      </c>
      <c r="EQ71" s="41" t="s">
        <v>1659</v>
      </c>
      <c r="ER71" s="41" t="s">
        <v>1659</v>
      </c>
      <c r="ES71" s="41" t="s">
        <v>1659</v>
      </c>
      <c r="ET71" s="41" t="s">
        <v>1659</v>
      </c>
      <c r="EU71" s="41" t="s">
        <v>1659</v>
      </c>
      <c r="EV71" s="41" t="s">
        <v>1659</v>
      </c>
      <c r="EW71" s="41" t="s">
        <v>1659</v>
      </c>
      <c r="EX71" s="41" t="s">
        <v>1659</v>
      </c>
      <c r="EY71" s="41" t="s">
        <v>1659</v>
      </c>
      <c r="EZ71" s="41" t="s">
        <v>1659</v>
      </c>
      <c r="FA71" s="41" t="s">
        <v>1659</v>
      </c>
      <c r="FB71" s="41" t="s">
        <v>1659</v>
      </c>
      <c r="FC71" s="41" t="s">
        <v>1659</v>
      </c>
      <c r="FD71" s="41" t="s">
        <v>1659</v>
      </c>
      <c r="FE71" s="41" t="s">
        <v>1659</v>
      </c>
      <c r="FF71" s="41" t="s">
        <v>1659</v>
      </c>
    </row>
    <row r="72" spans="1:162" s="41" customFormat="1" ht="25.05" customHeight="1" x14ac:dyDescent="0.4">
      <c r="A72" s="70" t="s">
        <v>126</v>
      </c>
      <c r="BV72" s="41" t="s">
        <v>1659</v>
      </c>
      <c r="DR72" s="41" t="s">
        <v>1659</v>
      </c>
      <c r="EE72" s="41" t="s">
        <v>1659</v>
      </c>
      <c r="EG72" s="41" t="s">
        <v>1659</v>
      </c>
      <c r="EH72" s="41" t="s">
        <v>1659</v>
      </c>
      <c r="EI72" s="41" t="s">
        <v>1659</v>
      </c>
      <c r="EJ72" s="41" t="s">
        <v>1659</v>
      </c>
      <c r="EK72" s="41" t="s">
        <v>1659</v>
      </c>
      <c r="EL72" s="41" t="s">
        <v>1659</v>
      </c>
      <c r="EM72" s="41" t="s">
        <v>1659</v>
      </c>
      <c r="EN72" s="41" t="s">
        <v>1659</v>
      </c>
      <c r="EO72" s="41" t="s">
        <v>1659</v>
      </c>
      <c r="EP72" s="41" t="s">
        <v>1659</v>
      </c>
      <c r="EQ72" s="41" t="s">
        <v>1659</v>
      </c>
      <c r="ER72" s="41" t="s">
        <v>1659</v>
      </c>
      <c r="ES72" s="41" t="s">
        <v>1659</v>
      </c>
      <c r="ET72" s="41" t="s">
        <v>1659</v>
      </c>
      <c r="EU72" s="41" t="s">
        <v>1659</v>
      </c>
      <c r="EV72" s="41" t="s">
        <v>1659</v>
      </c>
      <c r="EW72" s="41" t="s">
        <v>1659</v>
      </c>
      <c r="EX72" s="41" t="s">
        <v>1659</v>
      </c>
      <c r="EY72" s="41" t="s">
        <v>1659</v>
      </c>
      <c r="EZ72" s="41" t="s">
        <v>1659</v>
      </c>
      <c r="FA72" s="41" t="s">
        <v>1659</v>
      </c>
      <c r="FB72" s="41" t="s">
        <v>1659</v>
      </c>
      <c r="FC72" s="41" t="s">
        <v>1659</v>
      </c>
      <c r="FD72" s="41" t="s">
        <v>1659</v>
      </c>
      <c r="FE72" s="41" t="s">
        <v>1659</v>
      </c>
      <c r="FF72" s="41" t="s">
        <v>1659</v>
      </c>
    </row>
    <row r="73" spans="1:162" s="41" customFormat="1" ht="25.05" customHeight="1" x14ac:dyDescent="0.4">
      <c r="A73" s="70" t="s">
        <v>127</v>
      </c>
      <c r="BV73" s="41" t="s">
        <v>1659</v>
      </c>
      <c r="DR73" s="41" t="s">
        <v>1659</v>
      </c>
      <c r="EE73" s="41" t="s">
        <v>1659</v>
      </c>
      <c r="EG73" s="41" t="s">
        <v>1659</v>
      </c>
      <c r="EH73" s="41" t="s">
        <v>1659</v>
      </c>
      <c r="EI73" s="41" t="s">
        <v>1659</v>
      </c>
      <c r="EJ73" s="41" t="s">
        <v>1659</v>
      </c>
      <c r="EK73" s="41" t="s">
        <v>1659</v>
      </c>
      <c r="EL73" s="41" t="s">
        <v>1659</v>
      </c>
      <c r="EM73" s="41" t="s">
        <v>1659</v>
      </c>
      <c r="EN73" s="41" t="s">
        <v>1659</v>
      </c>
      <c r="EO73" s="41" t="s">
        <v>1659</v>
      </c>
      <c r="EP73" s="41" t="s">
        <v>1659</v>
      </c>
      <c r="EQ73" s="41" t="s">
        <v>1659</v>
      </c>
      <c r="ER73" s="41" t="s">
        <v>1659</v>
      </c>
      <c r="ES73" s="41" t="s">
        <v>1659</v>
      </c>
      <c r="ET73" s="41" t="s">
        <v>1659</v>
      </c>
      <c r="EU73" s="41" t="s">
        <v>1659</v>
      </c>
      <c r="EV73" s="41" t="s">
        <v>1659</v>
      </c>
      <c r="EW73" s="41" t="s">
        <v>1659</v>
      </c>
      <c r="EX73" s="41" t="s">
        <v>1659</v>
      </c>
      <c r="EY73" s="41" t="s">
        <v>1659</v>
      </c>
      <c r="EZ73" s="41" t="s">
        <v>1659</v>
      </c>
      <c r="FA73" s="41" t="s">
        <v>1659</v>
      </c>
      <c r="FB73" s="41" t="s">
        <v>1659</v>
      </c>
      <c r="FC73" s="41" t="s">
        <v>1659</v>
      </c>
      <c r="FD73" s="41" t="s">
        <v>1659</v>
      </c>
      <c r="FE73" s="41" t="s">
        <v>1659</v>
      </c>
      <c r="FF73" s="41" t="s">
        <v>1659</v>
      </c>
    </row>
    <row r="74" spans="1:162" s="41" customFormat="1" ht="25.05" customHeight="1" x14ac:dyDescent="0.4">
      <c r="A74" s="70" t="s">
        <v>128</v>
      </c>
      <c r="BV74" s="41" t="s">
        <v>1659</v>
      </c>
      <c r="DR74" s="41" t="s">
        <v>1659</v>
      </c>
      <c r="EE74" s="41" t="s">
        <v>1659</v>
      </c>
      <c r="EG74" s="41" t="s">
        <v>1659</v>
      </c>
      <c r="EH74" s="41" t="s">
        <v>1659</v>
      </c>
      <c r="EI74" s="41" t="s">
        <v>1659</v>
      </c>
      <c r="EJ74" s="41" t="s">
        <v>1659</v>
      </c>
      <c r="EK74" s="41" t="s">
        <v>1659</v>
      </c>
      <c r="EL74" s="41" t="s">
        <v>1659</v>
      </c>
      <c r="EM74" s="41" t="s">
        <v>1659</v>
      </c>
      <c r="EN74" s="41" t="s">
        <v>1659</v>
      </c>
      <c r="EO74" s="41" t="s">
        <v>1659</v>
      </c>
      <c r="EP74" s="41" t="s">
        <v>1659</v>
      </c>
      <c r="EQ74" s="41" t="s">
        <v>1659</v>
      </c>
      <c r="ER74" s="41" t="s">
        <v>1659</v>
      </c>
      <c r="ES74" s="41" t="s">
        <v>1659</v>
      </c>
      <c r="ET74" s="41" t="s">
        <v>1659</v>
      </c>
      <c r="EU74" s="41" t="s">
        <v>1659</v>
      </c>
      <c r="EV74" s="41" t="s">
        <v>1659</v>
      </c>
      <c r="EW74" s="41" t="s">
        <v>1659</v>
      </c>
      <c r="EX74" s="41" t="s">
        <v>1659</v>
      </c>
      <c r="EY74" s="41" t="s">
        <v>1659</v>
      </c>
      <c r="EZ74" s="41" t="s">
        <v>1659</v>
      </c>
      <c r="FA74" s="41" t="s">
        <v>1659</v>
      </c>
      <c r="FB74" s="41" t="s">
        <v>1659</v>
      </c>
      <c r="FC74" s="41" t="s">
        <v>1659</v>
      </c>
      <c r="FD74" s="41" t="s">
        <v>1659</v>
      </c>
      <c r="FE74" s="41" t="s">
        <v>1659</v>
      </c>
      <c r="FF74" s="41" t="s">
        <v>1659</v>
      </c>
    </row>
    <row r="75" spans="1:162" s="41" customFormat="1" ht="25.05" customHeight="1" x14ac:dyDescent="0.4">
      <c r="A75" s="70" t="s">
        <v>129</v>
      </c>
      <c r="BV75" s="41" t="s">
        <v>1659</v>
      </c>
      <c r="DR75" s="41" t="s">
        <v>1659</v>
      </c>
      <c r="EE75" s="41" t="s">
        <v>1659</v>
      </c>
      <c r="EG75" s="41" t="s">
        <v>1659</v>
      </c>
      <c r="EH75" s="41" t="s">
        <v>1659</v>
      </c>
      <c r="EI75" s="41" t="s">
        <v>1659</v>
      </c>
      <c r="EJ75" s="41" t="s">
        <v>1659</v>
      </c>
      <c r="EK75" s="41" t="s">
        <v>1659</v>
      </c>
      <c r="EL75" s="41" t="s">
        <v>1659</v>
      </c>
      <c r="EM75" s="41" t="s">
        <v>1659</v>
      </c>
      <c r="EN75" s="41" t="s">
        <v>1659</v>
      </c>
      <c r="EO75" s="41" t="s">
        <v>1659</v>
      </c>
      <c r="EP75" s="41" t="s">
        <v>1659</v>
      </c>
      <c r="EQ75" s="41" t="s">
        <v>1659</v>
      </c>
      <c r="ER75" s="41" t="s">
        <v>1659</v>
      </c>
      <c r="ES75" s="41" t="s">
        <v>1659</v>
      </c>
      <c r="ET75" s="41" t="s">
        <v>1659</v>
      </c>
      <c r="EU75" s="41" t="s">
        <v>1659</v>
      </c>
      <c r="EV75" s="41" t="s">
        <v>1659</v>
      </c>
      <c r="EW75" s="41" t="s">
        <v>1659</v>
      </c>
      <c r="EX75" s="41" t="s">
        <v>1659</v>
      </c>
      <c r="EY75" s="41" t="s">
        <v>1659</v>
      </c>
      <c r="EZ75" s="41" t="s">
        <v>1659</v>
      </c>
      <c r="FA75" s="41" t="s">
        <v>1659</v>
      </c>
      <c r="FB75" s="41" t="s">
        <v>1659</v>
      </c>
      <c r="FC75" s="41" t="s">
        <v>1659</v>
      </c>
      <c r="FD75" s="41" t="s">
        <v>1659</v>
      </c>
      <c r="FE75" s="41" t="s">
        <v>1659</v>
      </c>
      <c r="FF75" s="41" t="s">
        <v>1659</v>
      </c>
    </row>
    <row r="76" spans="1:162" s="41" customFormat="1" ht="25.05" customHeight="1" x14ac:dyDescent="0.4">
      <c r="A76" s="70" t="s">
        <v>130</v>
      </c>
      <c r="BV76" s="41" t="s">
        <v>1659</v>
      </c>
      <c r="DR76" s="41" t="s">
        <v>1659</v>
      </c>
      <c r="EE76" s="41" t="s">
        <v>1659</v>
      </c>
      <c r="EG76" s="41" t="s">
        <v>1659</v>
      </c>
      <c r="EH76" s="41" t="s">
        <v>1659</v>
      </c>
      <c r="EI76" s="41" t="s">
        <v>1659</v>
      </c>
      <c r="EJ76" s="41" t="s">
        <v>1659</v>
      </c>
      <c r="EK76" s="41" t="s">
        <v>1659</v>
      </c>
      <c r="EL76" s="41" t="s">
        <v>1659</v>
      </c>
      <c r="EM76" s="41" t="s">
        <v>1659</v>
      </c>
      <c r="EN76" s="41" t="s">
        <v>1659</v>
      </c>
      <c r="EO76" s="41" t="s">
        <v>1659</v>
      </c>
      <c r="EP76" s="41" t="s">
        <v>1659</v>
      </c>
      <c r="EQ76" s="41" t="s">
        <v>1659</v>
      </c>
      <c r="ER76" s="41" t="s">
        <v>1659</v>
      </c>
      <c r="ES76" s="41" t="s">
        <v>1659</v>
      </c>
      <c r="ET76" s="41" t="s">
        <v>1659</v>
      </c>
      <c r="EU76" s="41" t="s">
        <v>1659</v>
      </c>
      <c r="EV76" s="41" t="s">
        <v>1659</v>
      </c>
      <c r="EW76" s="41" t="s">
        <v>1659</v>
      </c>
      <c r="EX76" s="41" t="s">
        <v>1659</v>
      </c>
      <c r="EY76" s="41" t="s">
        <v>1659</v>
      </c>
      <c r="EZ76" s="41" t="s">
        <v>1659</v>
      </c>
      <c r="FA76" s="41" t="s">
        <v>1659</v>
      </c>
      <c r="FB76" s="41" t="s">
        <v>1659</v>
      </c>
      <c r="FC76" s="41" t="s">
        <v>1659</v>
      </c>
      <c r="FD76" s="41" t="s">
        <v>1659</v>
      </c>
      <c r="FE76" s="41" t="s">
        <v>1659</v>
      </c>
      <c r="FF76" s="41" t="s">
        <v>1659</v>
      </c>
    </row>
    <row r="77" spans="1:162" s="41" customFormat="1" ht="25.05" customHeight="1" x14ac:dyDescent="0.4">
      <c r="A77" s="70" t="s">
        <v>131</v>
      </c>
      <c r="BV77" s="41" t="s">
        <v>1659</v>
      </c>
      <c r="DR77" s="41" t="s">
        <v>1659</v>
      </c>
      <c r="EE77" s="41" t="s">
        <v>1659</v>
      </c>
      <c r="EG77" s="41" t="s">
        <v>1659</v>
      </c>
      <c r="EH77" s="41" t="s">
        <v>1659</v>
      </c>
      <c r="EI77" s="41" t="s">
        <v>1659</v>
      </c>
      <c r="EJ77" s="41" t="s">
        <v>1659</v>
      </c>
      <c r="EK77" s="41" t="s">
        <v>1659</v>
      </c>
      <c r="EL77" s="41" t="s">
        <v>1659</v>
      </c>
      <c r="EM77" s="41" t="s">
        <v>1659</v>
      </c>
      <c r="EN77" s="41" t="s">
        <v>1659</v>
      </c>
      <c r="EO77" s="41" t="s">
        <v>1659</v>
      </c>
      <c r="EP77" s="41" t="s">
        <v>1659</v>
      </c>
      <c r="EQ77" s="41" t="s">
        <v>1659</v>
      </c>
      <c r="ER77" s="41" t="s">
        <v>1659</v>
      </c>
      <c r="ES77" s="41" t="s">
        <v>1659</v>
      </c>
      <c r="ET77" s="41" t="s">
        <v>1659</v>
      </c>
      <c r="EU77" s="41" t="s">
        <v>1659</v>
      </c>
      <c r="EV77" s="41" t="s">
        <v>1659</v>
      </c>
      <c r="EW77" s="41" t="s">
        <v>1659</v>
      </c>
      <c r="EX77" s="41" t="s">
        <v>1659</v>
      </c>
      <c r="EY77" s="41" t="s">
        <v>1659</v>
      </c>
      <c r="EZ77" s="41" t="s">
        <v>1659</v>
      </c>
      <c r="FA77" s="41" t="s">
        <v>1659</v>
      </c>
      <c r="FB77" s="41" t="s">
        <v>1659</v>
      </c>
      <c r="FC77" s="41" t="s">
        <v>1659</v>
      </c>
      <c r="FD77" s="41" t="s">
        <v>1659</v>
      </c>
      <c r="FE77" s="41" t="s">
        <v>1659</v>
      </c>
      <c r="FF77" s="41" t="s">
        <v>1659</v>
      </c>
    </row>
    <row r="78" spans="1:162" s="41" customFormat="1" ht="25.05" customHeight="1" x14ac:dyDescent="0.4">
      <c r="A78" s="70" t="s">
        <v>132</v>
      </c>
      <c r="BV78" s="41" t="s">
        <v>1659</v>
      </c>
      <c r="DR78" s="41" t="s">
        <v>1659</v>
      </c>
      <c r="EE78" s="41" t="s">
        <v>1659</v>
      </c>
      <c r="EG78" s="41" t="s">
        <v>1659</v>
      </c>
      <c r="EH78" s="41" t="s">
        <v>1659</v>
      </c>
      <c r="EI78" s="41" t="s">
        <v>1659</v>
      </c>
      <c r="EJ78" s="41" t="s">
        <v>1659</v>
      </c>
      <c r="EK78" s="41" t="s">
        <v>1659</v>
      </c>
      <c r="EL78" s="41" t="s">
        <v>1659</v>
      </c>
      <c r="EM78" s="41" t="s">
        <v>1659</v>
      </c>
      <c r="EN78" s="41" t="s">
        <v>1659</v>
      </c>
      <c r="EO78" s="41" t="s">
        <v>1659</v>
      </c>
      <c r="EP78" s="41" t="s">
        <v>1659</v>
      </c>
      <c r="EQ78" s="41" t="s">
        <v>1659</v>
      </c>
      <c r="ER78" s="41" t="s">
        <v>1659</v>
      </c>
      <c r="ES78" s="41" t="s">
        <v>1659</v>
      </c>
      <c r="ET78" s="41" t="s">
        <v>1659</v>
      </c>
      <c r="EU78" s="41" t="s">
        <v>1659</v>
      </c>
      <c r="EV78" s="41" t="s">
        <v>1659</v>
      </c>
      <c r="EW78" s="41" t="s">
        <v>1659</v>
      </c>
      <c r="EX78" s="41" t="s">
        <v>1659</v>
      </c>
      <c r="EY78" s="41" t="s">
        <v>1659</v>
      </c>
      <c r="EZ78" s="41" t="s">
        <v>1659</v>
      </c>
      <c r="FA78" s="41" t="s">
        <v>1659</v>
      </c>
      <c r="FB78" s="41" t="s">
        <v>1659</v>
      </c>
      <c r="FC78" s="41" t="s">
        <v>1659</v>
      </c>
      <c r="FD78" s="41" t="s">
        <v>1659</v>
      </c>
      <c r="FE78" s="41" t="s">
        <v>1659</v>
      </c>
      <c r="FF78" s="41" t="s">
        <v>1659</v>
      </c>
    </row>
    <row r="79" spans="1:162" s="41" customFormat="1" ht="25.05" customHeight="1" x14ac:dyDescent="0.4">
      <c r="A79" s="70" t="s">
        <v>133</v>
      </c>
      <c r="BV79" s="41" t="s">
        <v>1659</v>
      </c>
      <c r="DR79" s="41" t="s">
        <v>1659</v>
      </c>
      <c r="EE79" s="41" t="s">
        <v>1659</v>
      </c>
      <c r="EG79" s="41" t="s">
        <v>1659</v>
      </c>
      <c r="EH79" s="41" t="s">
        <v>1659</v>
      </c>
      <c r="EI79" s="41" t="s">
        <v>1659</v>
      </c>
      <c r="EJ79" s="41" t="s">
        <v>1659</v>
      </c>
      <c r="EK79" s="41" t="s">
        <v>1659</v>
      </c>
      <c r="EL79" s="41" t="s">
        <v>1659</v>
      </c>
      <c r="EM79" s="41" t="s">
        <v>1659</v>
      </c>
      <c r="EN79" s="41" t="s">
        <v>1659</v>
      </c>
      <c r="EO79" s="41" t="s">
        <v>1659</v>
      </c>
      <c r="EP79" s="41" t="s">
        <v>1659</v>
      </c>
      <c r="EQ79" s="41" t="s">
        <v>1659</v>
      </c>
      <c r="ER79" s="41" t="s">
        <v>1659</v>
      </c>
      <c r="ES79" s="41" t="s">
        <v>1659</v>
      </c>
      <c r="ET79" s="41" t="s">
        <v>1659</v>
      </c>
      <c r="EU79" s="41" t="s">
        <v>1659</v>
      </c>
      <c r="EV79" s="41" t="s">
        <v>1659</v>
      </c>
      <c r="EW79" s="41" t="s">
        <v>1659</v>
      </c>
      <c r="EX79" s="41" t="s">
        <v>1659</v>
      </c>
      <c r="EY79" s="41" t="s">
        <v>1659</v>
      </c>
      <c r="EZ79" s="41" t="s">
        <v>1659</v>
      </c>
      <c r="FA79" s="41" t="s">
        <v>1659</v>
      </c>
      <c r="FB79" s="41" t="s">
        <v>1659</v>
      </c>
      <c r="FC79" s="41" t="s">
        <v>1659</v>
      </c>
      <c r="FD79" s="41" t="s">
        <v>1659</v>
      </c>
      <c r="FE79" s="41" t="s">
        <v>1659</v>
      </c>
      <c r="FF79" s="41" t="s">
        <v>1659</v>
      </c>
    </row>
    <row r="80" spans="1:162" s="41" customFormat="1" ht="25.05" customHeight="1" x14ac:dyDescent="0.4">
      <c r="A80" s="70" t="s">
        <v>134</v>
      </c>
      <c r="BV80" s="41" t="s">
        <v>1659</v>
      </c>
      <c r="DR80" s="41" t="s">
        <v>1659</v>
      </c>
      <c r="EE80" s="41" t="s">
        <v>1659</v>
      </c>
      <c r="EG80" s="41" t="s">
        <v>1659</v>
      </c>
      <c r="EH80" s="41" t="s">
        <v>1659</v>
      </c>
      <c r="EI80" s="41" t="s">
        <v>1659</v>
      </c>
      <c r="EJ80" s="41" t="s">
        <v>1659</v>
      </c>
      <c r="EK80" s="41" t="s">
        <v>1659</v>
      </c>
      <c r="EL80" s="41" t="s">
        <v>1659</v>
      </c>
      <c r="EM80" s="41" t="s">
        <v>1659</v>
      </c>
      <c r="EN80" s="41" t="s">
        <v>1659</v>
      </c>
      <c r="EO80" s="41" t="s">
        <v>1659</v>
      </c>
      <c r="EP80" s="41" t="s">
        <v>1659</v>
      </c>
      <c r="EQ80" s="41" t="s">
        <v>1659</v>
      </c>
      <c r="ER80" s="41" t="s">
        <v>1659</v>
      </c>
      <c r="ES80" s="41" t="s">
        <v>1659</v>
      </c>
      <c r="ET80" s="41" t="s">
        <v>1659</v>
      </c>
      <c r="EU80" s="41" t="s">
        <v>1659</v>
      </c>
      <c r="EV80" s="41" t="s">
        <v>1659</v>
      </c>
      <c r="EW80" s="41" t="s">
        <v>1659</v>
      </c>
      <c r="EX80" s="41" t="s">
        <v>1659</v>
      </c>
      <c r="EY80" s="41" t="s">
        <v>1659</v>
      </c>
      <c r="EZ80" s="41" t="s">
        <v>1659</v>
      </c>
      <c r="FA80" s="41" t="s">
        <v>1659</v>
      </c>
      <c r="FB80" s="41" t="s">
        <v>1659</v>
      </c>
      <c r="FC80" s="41" t="s">
        <v>1659</v>
      </c>
      <c r="FD80" s="41" t="s">
        <v>1659</v>
      </c>
      <c r="FE80" s="41" t="s">
        <v>1659</v>
      </c>
      <c r="FF80" s="41" t="s">
        <v>1659</v>
      </c>
    </row>
    <row r="81" spans="1:162" s="41" customFormat="1" ht="25.05" customHeight="1" x14ac:dyDescent="0.4">
      <c r="A81" s="70" t="s">
        <v>135</v>
      </c>
      <c r="BV81" s="41" t="s">
        <v>1659</v>
      </c>
      <c r="DR81" s="41" t="s">
        <v>1659</v>
      </c>
      <c r="EE81" s="41" t="s">
        <v>1659</v>
      </c>
      <c r="EG81" s="41" t="s">
        <v>1659</v>
      </c>
      <c r="EH81" s="41" t="s">
        <v>1659</v>
      </c>
      <c r="EI81" s="41" t="s">
        <v>1659</v>
      </c>
      <c r="EJ81" s="41" t="s">
        <v>1659</v>
      </c>
      <c r="EK81" s="41" t="s">
        <v>1659</v>
      </c>
      <c r="EL81" s="41" t="s">
        <v>1659</v>
      </c>
      <c r="EM81" s="41" t="s">
        <v>1659</v>
      </c>
      <c r="EN81" s="41" t="s">
        <v>1659</v>
      </c>
      <c r="EO81" s="41" t="s">
        <v>1659</v>
      </c>
      <c r="EP81" s="41" t="s">
        <v>1659</v>
      </c>
      <c r="EQ81" s="41" t="s">
        <v>1659</v>
      </c>
      <c r="ER81" s="41" t="s">
        <v>1659</v>
      </c>
      <c r="ES81" s="41" t="s">
        <v>1659</v>
      </c>
      <c r="ET81" s="41" t="s">
        <v>1659</v>
      </c>
      <c r="EU81" s="41" t="s">
        <v>1659</v>
      </c>
      <c r="EV81" s="41" t="s">
        <v>1659</v>
      </c>
      <c r="EW81" s="41" t="s">
        <v>1659</v>
      </c>
      <c r="EX81" s="41" t="s">
        <v>1659</v>
      </c>
      <c r="EY81" s="41" t="s">
        <v>1659</v>
      </c>
      <c r="EZ81" s="41" t="s">
        <v>1659</v>
      </c>
      <c r="FA81" s="41" t="s">
        <v>1659</v>
      </c>
      <c r="FB81" s="41" t="s">
        <v>1659</v>
      </c>
      <c r="FC81" s="41" t="s">
        <v>1659</v>
      </c>
      <c r="FD81" s="41" t="s">
        <v>1659</v>
      </c>
      <c r="FE81" s="41" t="s">
        <v>1659</v>
      </c>
      <c r="FF81" s="41" t="s">
        <v>1659</v>
      </c>
    </row>
    <row r="82" spans="1:162" s="41" customFormat="1" ht="25.05" customHeight="1" x14ac:dyDescent="0.4">
      <c r="A82" s="70" t="s">
        <v>136</v>
      </c>
      <c r="BV82" s="41" t="s">
        <v>1659</v>
      </c>
      <c r="DR82" s="41" t="s">
        <v>1659</v>
      </c>
      <c r="EE82" s="41" t="s">
        <v>1659</v>
      </c>
      <c r="EG82" s="41" t="s">
        <v>1659</v>
      </c>
      <c r="EH82" s="41" t="s">
        <v>1659</v>
      </c>
      <c r="EI82" s="41" t="s">
        <v>1659</v>
      </c>
      <c r="EJ82" s="41" t="s">
        <v>1659</v>
      </c>
      <c r="EK82" s="41" t="s">
        <v>1659</v>
      </c>
      <c r="EL82" s="41" t="s">
        <v>1659</v>
      </c>
      <c r="EM82" s="41" t="s">
        <v>1659</v>
      </c>
      <c r="EN82" s="41" t="s">
        <v>1659</v>
      </c>
      <c r="EO82" s="41" t="s">
        <v>1659</v>
      </c>
      <c r="EP82" s="41" t="s">
        <v>1659</v>
      </c>
      <c r="EQ82" s="41" t="s">
        <v>1659</v>
      </c>
      <c r="ER82" s="41" t="s">
        <v>1659</v>
      </c>
      <c r="ES82" s="41" t="s">
        <v>1659</v>
      </c>
      <c r="ET82" s="41" t="s">
        <v>1659</v>
      </c>
      <c r="EU82" s="41" t="s">
        <v>1659</v>
      </c>
      <c r="EV82" s="41" t="s">
        <v>1659</v>
      </c>
      <c r="EW82" s="41" t="s">
        <v>1659</v>
      </c>
      <c r="EX82" s="41" t="s">
        <v>1659</v>
      </c>
      <c r="EY82" s="41" t="s">
        <v>1659</v>
      </c>
      <c r="EZ82" s="41" t="s">
        <v>1659</v>
      </c>
      <c r="FA82" s="41" t="s">
        <v>1659</v>
      </c>
      <c r="FB82" s="41" t="s">
        <v>1659</v>
      </c>
      <c r="FC82" s="41" t="s">
        <v>1659</v>
      </c>
      <c r="FD82" s="41" t="s">
        <v>1659</v>
      </c>
      <c r="FE82" s="41" t="s">
        <v>1659</v>
      </c>
      <c r="FF82" s="41" t="s">
        <v>1659</v>
      </c>
    </row>
    <row r="83" spans="1:162" s="41" customFormat="1" ht="25.05" customHeight="1" x14ac:dyDescent="0.4">
      <c r="A83" s="70" t="s">
        <v>137</v>
      </c>
      <c r="BV83" s="41" t="s">
        <v>1659</v>
      </c>
      <c r="DR83" s="41" t="s">
        <v>1659</v>
      </c>
      <c r="EE83" s="41" t="s">
        <v>1659</v>
      </c>
      <c r="EG83" s="41" t="s">
        <v>1659</v>
      </c>
      <c r="EH83" s="41" t="s">
        <v>1659</v>
      </c>
      <c r="EI83" s="41" t="s">
        <v>1659</v>
      </c>
      <c r="EJ83" s="41" t="s">
        <v>1659</v>
      </c>
      <c r="EK83" s="41" t="s">
        <v>1659</v>
      </c>
      <c r="EL83" s="41" t="s">
        <v>1659</v>
      </c>
      <c r="EM83" s="41" t="s">
        <v>1659</v>
      </c>
      <c r="EN83" s="41" t="s">
        <v>1659</v>
      </c>
      <c r="EO83" s="41" t="s">
        <v>1659</v>
      </c>
      <c r="EP83" s="41" t="s">
        <v>1659</v>
      </c>
      <c r="EQ83" s="41" t="s">
        <v>1659</v>
      </c>
      <c r="ER83" s="41" t="s">
        <v>1659</v>
      </c>
      <c r="ES83" s="41" t="s">
        <v>1659</v>
      </c>
      <c r="ET83" s="41" t="s">
        <v>1659</v>
      </c>
      <c r="EU83" s="41" t="s">
        <v>1659</v>
      </c>
      <c r="EV83" s="41" t="s">
        <v>1659</v>
      </c>
      <c r="EW83" s="41" t="s">
        <v>1659</v>
      </c>
      <c r="EX83" s="41" t="s">
        <v>1659</v>
      </c>
      <c r="EY83" s="41" t="s">
        <v>1659</v>
      </c>
      <c r="EZ83" s="41" t="s">
        <v>1659</v>
      </c>
      <c r="FA83" s="41" t="s">
        <v>1659</v>
      </c>
      <c r="FB83" s="41" t="s">
        <v>1659</v>
      </c>
      <c r="FC83" s="41" t="s">
        <v>1659</v>
      </c>
      <c r="FD83" s="41" t="s">
        <v>1659</v>
      </c>
      <c r="FE83" s="41" t="s">
        <v>1659</v>
      </c>
      <c r="FF83" s="41" t="s">
        <v>1659</v>
      </c>
    </row>
    <row r="84" spans="1:162" s="41" customFormat="1" ht="25.05" customHeight="1" x14ac:dyDescent="0.4">
      <c r="A84" s="70" t="s">
        <v>138</v>
      </c>
      <c r="BV84" s="41" t="s">
        <v>1659</v>
      </c>
      <c r="DR84" s="41" t="s">
        <v>1659</v>
      </c>
      <c r="EE84" s="41" t="s">
        <v>1659</v>
      </c>
      <c r="EG84" s="41" t="s">
        <v>1659</v>
      </c>
      <c r="EH84" s="41" t="s">
        <v>1659</v>
      </c>
      <c r="EI84" s="41" t="s">
        <v>1659</v>
      </c>
      <c r="EJ84" s="41" t="s">
        <v>1659</v>
      </c>
      <c r="EK84" s="41" t="s">
        <v>1659</v>
      </c>
      <c r="EL84" s="41" t="s">
        <v>1659</v>
      </c>
      <c r="EM84" s="41" t="s">
        <v>1659</v>
      </c>
      <c r="EN84" s="41" t="s">
        <v>1659</v>
      </c>
      <c r="EO84" s="41" t="s">
        <v>1659</v>
      </c>
      <c r="EP84" s="41" t="s">
        <v>1659</v>
      </c>
      <c r="EQ84" s="41" t="s">
        <v>1659</v>
      </c>
      <c r="ER84" s="41" t="s">
        <v>1659</v>
      </c>
      <c r="ES84" s="41" t="s">
        <v>1659</v>
      </c>
      <c r="ET84" s="41" t="s">
        <v>1659</v>
      </c>
      <c r="EU84" s="41" t="s">
        <v>1659</v>
      </c>
      <c r="EV84" s="41" t="s">
        <v>1659</v>
      </c>
      <c r="EW84" s="41" t="s">
        <v>1659</v>
      </c>
      <c r="EX84" s="41" t="s">
        <v>1659</v>
      </c>
      <c r="EY84" s="41" t="s">
        <v>1659</v>
      </c>
      <c r="EZ84" s="41" t="s">
        <v>1659</v>
      </c>
      <c r="FA84" s="41" t="s">
        <v>1659</v>
      </c>
      <c r="FB84" s="41" t="s">
        <v>1659</v>
      </c>
      <c r="FC84" s="41" t="s">
        <v>1659</v>
      </c>
      <c r="FD84" s="41" t="s">
        <v>1659</v>
      </c>
      <c r="FE84" s="41" t="s">
        <v>1659</v>
      </c>
      <c r="FF84" s="41" t="s">
        <v>1659</v>
      </c>
    </row>
    <row r="85" spans="1:162" s="41" customFormat="1" ht="25.05" customHeight="1" x14ac:dyDescent="0.4">
      <c r="A85" s="70" t="s">
        <v>139</v>
      </c>
      <c r="BV85" s="41" t="s">
        <v>1659</v>
      </c>
      <c r="DR85" s="41" t="s">
        <v>1659</v>
      </c>
      <c r="EE85" s="41" t="s">
        <v>1659</v>
      </c>
      <c r="EG85" s="41" t="s">
        <v>1659</v>
      </c>
      <c r="EH85" s="41" t="s">
        <v>1659</v>
      </c>
      <c r="EI85" s="41" t="s">
        <v>1659</v>
      </c>
      <c r="EJ85" s="41" t="s">
        <v>1659</v>
      </c>
      <c r="EK85" s="41" t="s">
        <v>1659</v>
      </c>
      <c r="EL85" s="41" t="s">
        <v>1659</v>
      </c>
      <c r="EM85" s="41" t="s">
        <v>1659</v>
      </c>
      <c r="EN85" s="41" t="s">
        <v>1659</v>
      </c>
      <c r="EO85" s="41" t="s">
        <v>1659</v>
      </c>
      <c r="EP85" s="41" t="s">
        <v>1659</v>
      </c>
      <c r="EQ85" s="41" t="s">
        <v>1659</v>
      </c>
      <c r="ER85" s="41" t="s">
        <v>1659</v>
      </c>
      <c r="ES85" s="41" t="s">
        <v>1659</v>
      </c>
      <c r="ET85" s="41" t="s">
        <v>1659</v>
      </c>
      <c r="EU85" s="41" t="s">
        <v>1659</v>
      </c>
      <c r="EV85" s="41" t="s">
        <v>1659</v>
      </c>
      <c r="EW85" s="41" t="s">
        <v>1659</v>
      </c>
      <c r="EX85" s="41" t="s">
        <v>1659</v>
      </c>
      <c r="EY85" s="41" t="s">
        <v>1659</v>
      </c>
      <c r="EZ85" s="41" t="s">
        <v>1659</v>
      </c>
      <c r="FA85" s="41" t="s">
        <v>1659</v>
      </c>
      <c r="FB85" s="41" t="s">
        <v>1659</v>
      </c>
      <c r="FC85" s="41" t="s">
        <v>1659</v>
      </c>
      <c r="FD85" s="41" t="s">
        <v>1659</v>
      </c>
      <c r="FE85" s="41" t="s">
        <v>1659</v>
      </c>
      <c r="FF85" s="41" t="s">
        <v>1659</v>
      </c>
    </row>
    <row r="86" spans="1:162" s="41" customFormat="1" ht="25.05" customHeight="1" x14ac:dyDescent="0.4">
      <c r="A86" s="70" t="s">
        <v>140</v>
      </c>
      <c r="BV86" s="41" t="s">
        <v>1659</v>
      </c>
      <c r="DR86" s="41" t="s">
        <v>1659</v>
      </c>
      <c r="EE86" s="41" t="s">
        <v>1659</v>
      </c>
      <c r="EG86" s="41" t="s">
        <v>1659</v>
      </c>
      <c r="EH86" s="41" t="s">
        <v>1659</v>
      </c>
      <c r="EI86" s="41" t="s">
        <v>1659</v>
      </c>
      <c r="EJ86" s="41" t="s">
        <v>1659</v>
      </c>
      <c r="EK86" s="41" t="s">
        <v>1659</v>
      </c>
      <c r="EL86" s="41" t="s">
        <v>1659</v>
      </c>
      <c r="EM86" s="41" t="s">
        <v>1659</v>
      </c>
      <c r="EN86" s="41" t="s">
        <v>1659</v>
      </c>
      <c r="EO86" s="41" t="s">
        <v>1659</v>
      </c>
      <c r="EP86" s="41" t="s">
        <v>1659</v>
      </c>
      <c r="EQ86" s="41" t="s">
        <v>1659</v>
      </c>
      <c r="ER86" s="41" t="s">
        <v>1659</v>
      </c>
      <c r="ES86" s="41" t="s">
        <v>1659</v>
      </c>
      <c r="ET86" s="41" t="s">
        <v>1659</v>
      </c>
      <c r="EU86" s="41" t="s">
        <v>1659</v>
      </c>
      <c r="EV86" s="41" t="s">
        <v>1659</v>
      </c>
      <c r="EW86" s="41" t="s">
        <v>1659</v>
      </c>
      <c r="EX86" s="41" t="s">
        <v>1659</v>
      </c>
      <c r="EY86" s="41" t="s">
        <v>1659</v>
      </c>
      <c r="EZ86" s="41" t="s">
        <v>1659</v>
      </c>
      <c r="FA86" s="41" t="s">
        <v>1659</v>
      </c>
      <c r="FB86" s="41" t="s">
        <v>1659</v>
      </c>
      <c r="FC86" s="41" t="s">
        <v>1659</v>
      </c>
      <c r="FD86" s="41" t="s">
        <v>1659</v>
      </c>
      <c r="FE86" s="41" t="s">
        <v>1659</v>
      </c>
      <c r="FF86" s="41" t="s">
        <v>1659</v>
      </c>
    </row>
    <row r="87" spans="1:162" s="41" customFormat="1" ht="25.05" customHeight="1" x14ac:dyDescent="0.4">
      <c r="A87" s="70" t="s">
        <v>141</v>
      </c>
      <c r="BV87" s="41" t="s">
        <v>1659</v>
      </c>
      <c r="DR87" s="41" t="s">
        <v>1659</v>
      </c>
      <c r="EE87" s="41" t="s">
        <v>1659</v>
      </c>
      <c r="EG87" s="41" t="s">
        <v>1659</v>
      </c>
      <c r="EH87" s="41" t="s">
        <v>1659</v>
      </c>
      <c r="EI87" s="41" t="s">
        <v>1659</v>
      </c>
      <c r="EJ87" s="41" t="s">
        <v>1659</v>
      </c>
      <c r="EK87" s="41" t="s">
        <v>1659</v>
      </c>
      <c r="EL87" s="41" t="s">
        <v>1659</v>
      </c>
      <c r="EM87" s="41" t="s">
        <v>1659</v>
      </c>
      <c r="EN87" s="41" t="s">
        <v>1659</v>
      </c>
      <c r="EO87" s="41" t="s">
        <v>1659</v>
      </c>
      <c r="EP87" s="41" t="s">
        <v>1659</v>
      </c>
      <c r="EQ87" s="41" t="s">
        <v>1659</v>
      </c>
      <c r="ER87" s="41" t="s">
        <v>1659</v>
      </c>
      <c r="ES87" s="41" t="s">
        <v>1659</v>
      </c>
      <c r="ET87" s="41" t="s">
        <v>1659</v>
      </c>
      <c r="EU87" s="41" t="s">
        <v>1659</v>
      </c>
      <c r="EV87" s="41" t="s">
        <v>1659</v>
      </c>
      <c r="EW87" s="41" t="s">
        <v>1659</v>
      </c>
      <c r="EX87" s="41" t="s">
        <v>1659</v>
      </c>
      <c r="EY87" s="41" t="s">
        <v>1659</v>
      </c>
      <c r="EZ87" s="41" t="s">
        <v>1659</v>
      </c>
      <c r="FA87" s="41" t="s">
        <v>1659</v>
      </c>
      <c r="FB87" s="41" t="s">
        <v>1659</v>
      </c>
      <c r="FC87" s="41" t="s">
        <v>1659</v>
      </c>
      <c r="FD87" s="41" t="s">
        <v>1659</v>
      </c>
      <c r="FE87" s="41" t="s">
        <v>1659</v>
      </c>
      <c r="FF87" s="41" t="s">
        <v>1659</v>
      </c>
    </row>
    <row r="88" spans="1:162" s="41" customFormat="1" ht="25.05" customHeight="1" x14ac:dyDescent="0.4">
      <c r="A88" s="70" t="s">
        <v>142</v>
      </c>
      <c r="BV88" s="41" t="s">
        <v>1659</v>
      </c>
      <c r="DR88" s="41" t="s">
        <v>1659</v>
      </c>
      <c r="EE88" s="41" t="s">
        <v>1659</v>
      </c>
      <c r="EG88" s="41" t="s">
        <v>1659</v>
      </c>
      <c r="EH88" s="41" t="s">
        <v>1659</v>
      </c>
      <c r="EI88" s="41" t="s">
        <v>1659</v>
      </c>
      <c r="EJ88" s="41" t="s">
        <v>1659</v>
      </c>
      <c r="EK88" s="41" t="s">
        <v>1659</v>
      </c>
      <c r="EL88" s="41" t="s">
        <v>1659</v>
      </c>
      <c r="EM88" s="41" t="s">
        <v>1659</v>
      </c>
      <c r="EN88" s="41" t="s">
        <v>1659</v>
      </c>
      <c r="EO88" s="41" t="s">
        <v>1659</v>
      </c>
      <c r="EP88" s="41" t="s">
        <v>1659</v>
      </c>
      <c r="EQ88" s="41" t="s">
        <v>1659</v>
      </c>
      <c r="ER88" s="41" t="s">
        <v>1659</v>
      </c>
      <c r="ES88" s="41" t="s">
        <v>1659</v>
      </c>
      <c r="ET88" s="41" t="s">
        <v>1659</v>
      </c>
      <c r="EU88" s="41" t="s">
        <v>1659</v>
      </c>
      <c r="EV88" s="41" t="s">
        <v>1659</v>
      </c>
      <c r="EW88" s="41" t="s">
        <v>1659</v>
      </c>
      <c r="EX88" s="41" t="s">
        <v>1659</v>
      </c>
      <c r="EY88" s="41" t="s">
        <v>1659</v>
      </c>
      <c r="EZ88" s="41" t="s">
        <v>1659</v>
      </c>
      <c r="FA88" s="41" t="s">
        <v>1659</v>
      </c>
      <c r="FB88" s="41" t="s">
        <v>1659</v>
      </c>
      <c r="FC88" s="41" t="s">
        <v>1659</v>
      </c>
      <c r="FD88" s="41" t="s">
        <v>1659</v>
      </c>
      <c r="FE88" s="41" t="s">
        <v>1659</v>
      </c>
      <c r="FF88" s="41" t="s">
        <v>1659</v>
      </c>
    </row>
    <row r="89" spans="1:162" s="41" customFormat="1" ht="25.05" customHeight="1" x14ac:dyDescent="0.4">
      <c r="A89" s="70" t="s">
        <v>143</v>
      </c>
      <c r="BV89" s="41" t="s">
        <v>1659</v>
      </c>
      <c r="DR89" s="41" t="s">
        <v>1659</v>
      </c>
      <c r="EE89" s="41" t="s">
        <v>1659</v>
      </c>
      <c r="EG89" s="41" t="s">
        <v>1659</v>
      </c>
      <c r="EH89" s="41" t="s">
        <v>1659</v>
      </c>
      <c r="EI89" s="41" t="s">
        <v>1659</v>
      </c>
      <c r="EJ89" s="41" t="s">
        <v>1659</v>
      </c>
      <c r="EK89" s="41" t="s">
        <v>1659</v>
      </c>
      <c r="EL89" s="41" t="s">
        <v>1659</v>
      </c>
      <c r="EM89" s="41" t="s">
        <v>1659</v>
      </c>
      <c r="EN89" s="41" t="s">
        <v>1659</v>
      </c>
      <c r="EO89" s="41" t="s">
        <v>1659</v>
      </c>
      <c r="EP89" s="41" t="s">
        <v>1659</v>
      </c>
      <c r="EQ89" s="41" t="s">
        <v>1659</v>
      </c>
      <c r="ER89" s="41" t="s">
        <v>1659</v>
      </c>
      <c r="ES89" s="41" t="s">
        <v>1659</v>
      </c>
      <c r="ET89" s="41" t="s">
        <v>1659</v>
      </c>
      <c r="EU89" s="41" t="s">
        <v>1659</v>
      </c>
      <c r="EV89" s="41" t="s">
        <v>1659</v>
      </c>
      <c r="EW89" s="41" t="s">
        <v>1659</v>
      </c>
      <c r="EX89" s="41" t="s">
        <v>1659</v>
      </c>
      <c r="EY89" s="41" t="s">
        <v>1659</v>
      </c>
      <c r="EZ89" s="41" t="s">
        <v>1659</v>
      </c>
      <c r="FA89" s="41" t="s">
        <v>1659</v>
      </c>
      <c r="FB89" s="41" t="s">
        <v>1659</v>
      </c>
      <c r="FC89" s="41" t="s">
        <v>1659</v>
      </c>
      <c r="FD89" s="41" t="s">
        <v>1659</v>
      </c>
      <c r="FE89" s="41" t="s">
        <v>1659</v>
      </c>
      <c r="FF89" s="41" t="s">
        <v>1659</v>
      </c>
    </row>
    <row r="90" spans="1:162" s="41" customFormat="1" ht="25.05" customHeight="1" x14ac:dyDescent="0.4">
      <c r="A90" s="70" t="s">
        <v>144</v>
      </c>
      <c r="BV90" s="41" t="s">
        <v>1659</v>
      </c>
      <c r="DR90" s="41" t="s">
        <v>1659</v>
      </c>
      <c r="EE90" s="41" t="s">
        <v>1659</v>
      </c>
      <c r="EG90" s="41" t="s">
        <v>1659</v>
      </c>
      <c r="EH90" s="41" t="s">
        <v>1659</v>
      </c>
      <c r="EI90" s="41" t="s">
        <v>1659</v>
      </c>
      <c r="EJ90" s="41" t="s">
        <v>1659</v>
      </c>
      <c r="EK90" s="41" t="s">
        <v>1659</v>
      </c>
      <c r="EL90" s="41" t="s">
        <v>1659</v>
      </c>
      <c r="EM90" s="41" t="s">
        <v>1659</v>
      </c>
      <c r="EN90" s="41" t="s">
        <v>1659</v>
      </c>
      <c r="EO90" s="41" t="s">
        <v>1659</v>
      </c>
      <c r="EP90" s="41" t="s">
        <v>1659</v>
      </c>
      <c r="EQ90" s="41" t="s">
        <v>1659</v>
      </c>
      <c r="ER90" s="41" t="s">
        <v>1659</v>
      </c>
      <c r="ES90" s="41" t="s">
        <v>1659</v>
      </c>
      <c r="ET90" s="41" t="s">
        <v>1659</v>
      </c>
      <c r="EU90" s="41" t="s">
        <v>1659</v>
      </c>
      <c r="EV90" s="41" t="s">
        <v>1659</v>
      </c>
      <c r="EW90" s="41" t="s">
        <v>1659</v>
      </c>
      <c r="EX90" s="41" t="s">
        <v>1659</v>
      </c>
      <c r="EY90" s="41" t="s">
        <v>1659</v>
      </c>
      <c r="EZ90" s="41" t="s">
        <v>1659</v>
      </c>
      <c r="FA90" s="41" t="s">
        <v>1659</v>
      </c>
      <c r="FB90" s="41" t="s">
        <v>1659</v>
      </c>
      <c r="FC90" s="41" t="s">
        <v>1659</v>
      </c>
      <c r="FD90" s="41" t="s">
        <v>1659</v>
      </c>
      <c r="FE90" s="41" t="s">
        <v>1659</v>
      </c>
      <c r="FF90" s="41" t="s">
        <v>1659</v>
      </c>
    </row>
    <row r="91" spans="1:162" s="41" customFormat="1" ht="25.05" customHeight="1" x14ac:dyDescent="0.4">
      <c r="A91" s="70" t="s">
        <v>145</v>
      </c>
      <c r="BV91" s="41" t="s">
        <v>1659</v>
      </c>
      <c r="DR91" s="41" t="s">
        <v>1659</v>
      </c>
      <c r="EE91" s="41" t="s">
        <v>1659</v>
      </c>
      <c r="EG91" s="41" t="s">
        <v>1659</v>
      </c>
      <c r="EH91" s="41" t="s">
        <v>1659</v>
      </c>
      <c r="EI91" s="41" t="s">
        <v>1659</v>
      </c>
      <c r="EJ91" s="41" t="s">
        <v>1659</v>
      </c>
      <c r="EK91" s="41" t="s">
        <v>1659</v>
      </c>
      <c r="EL91" s="41" t="s">
        <v>1659</v>
      </c>
      <c r="EM91" s="41" t="s">
        <v>1659</v>
      </c>
      <c r="EN91" s="41" t="s">
        <v>1659</v>
      </c>
      <c r="EO91" s="41" t="s">
        <v>1659</v>
      </c>
      <c r="EP91" s="41" t="s">
        <v>1659</v>
      </c>
      <c r="EQ91" s="41" t="s">
        <v>1659</v>
      </c>
      <c r="ER91" s="41" t="s">
        <v>1659</v>
      </c>
      <c r="ES91" s="41" t="s">
        <v>1659</v>
      </c>
      <c r="ET91" s="41" t="s">
        <v>1659</v>
      </c>
      <c r="EU91" s="41" t="s">
        <v>1659</v>
      </c>
      <c r="EV91" s="41" t="s">
        <v>1659</v>
      </c>
      <c r="EW91" s="41" t="s">
        <v>1659</v>
      </c>
      <c r="EX91" s="41" t="s">
        <v>1659</v>
      </c>
      <c r="EY91" s="41" t="s">
        <v>1659</v>
      </c>
      <c r="EZ91" s="41" t="s">
        <v>1659</v>
      </c>
      <c r="FA91" s="41" t="s">
        <v>1659</v>
      </c>
      <c r="FB91" s="41" t="s">
        <v>1659</v>
      </c>
      <c r="FC91" s="41" t="s">
        <v>1659</v>
      </c>
      <c r="FD91" s="41" t="s">
        <v>1659</v>
      </c>
      <c r="FE91" s="41" t="s">
        <v>1659</v>
      </c>
      <c r="FF91" s="41" t="s">
        <v>1659</v>
      </c>
    </row>
    <row r="92" spans="1:162" s="41" customFormat="1" ht="25.05" customHeight="1" x14ac:dyDescent="0.4">
      <c r="A92" s="70" t="s">
        <v>146</v>
      </c>
      <c r="BV92" s="41" t="s">
        <v>1659</v>
      </c>
      <c r="DR92" s="41" t="s">
        <v>1659</v>
      </c>
      <c r="EE92" s="41" t="s">
        <v>1659</v>
      </c>
      <c r="EG92" s="41" t="s">
        <v>1659</v>
      </c>
      <c r="EH92" s="41" t="s">
        <v>1659</v>
      </c>
      <c r="EI92" s="41" t="s">
        <v>1659</v>
      </c>
      <c r="EJ92" s="41" t="s">
        <v>1659</v>
      </c>
      <c r="EK92" s="41" t="s">
        <v>1659</v>
      </c>
      <c r="EL92" s="41" t="s">
        <v>1659</v>
      </c>
      <c r="EM92" s="41" t="s">
        <v>1659</v>
      </c>
      <c r="EN92" s="41" t="s">
        <v>1659</v>
      </c>
      <c r="EO92" s="41" t="s">
        <v>1659</v>
      </c>
      <c r="EP92" s="41" t="s">
        <v>1659</v>
      </c>
      <c r="EQ92" s="41" t="s">
        <v>1659</v>
      </c>
      <c r="ER92" s="41" t="s">
        <v>1659</v>
      </c>
      <c r="ES92" s="41" t="s">
        <v>1659</v>
      </c>
      <c r="ET92" s="41" t="s">
        <v>1659</v>
      </c>
      <c r="EU92" s="41" t="s">
        <v>1659</v>
      </c>
      <c r="EV92" s="41" t="s">
        <v>1659</v>
      </c>
      <c r="EW92" s="41" t="s">
        <v>1659</v>
      </c>
      <c r="EX92" s="41" t="s">
        <v>1659</v>
      </c>
      <c r="EY92" s="41" t="s">
        <v>1659</v>
      </c>
      <c r="EZ92" s="41" t="s">
        <v>1659</v>
      </c>
      <c r="FA92" s="41" t="s">
        <v>1659</v>
      </c>
      <c r="FB92" s="41" t="s">
        <v>1659</v>
      </c>
      <c r="FC92" s="41" t="s">
        <v>1659</v>
      </c>
      <c r="FD92" s="41" t="s">
        <v>1659</v>
      </c>
      <c r="FE92" s="41" t="s">
        <v>1659</v>
      </c>
      <c r="FF92" s="41" t="s">
        <v>1659</v>
      </c>
    </row>
    <row r="93" spans="1:162" s="41" customFormat="1" ht="25.05" customHeight="1" x14ac:dyDescent="0.4">
      <c r="A93" s="70" t="s">
        <v>147</v>
      </c>
      <c r="BV93" s="41" t="s">
        <v>1659</v>
      </c>
      <c r="DR93" s="41" t="s">
        <v>1659</v>
      </c>
      <c r="EE93" s="41" t="s">
        <v>1659</v>
      </c>
      <c r="EG93" s="41" t="s">
        <v>1659</v>
      </c>
      <c r="EH93" s="41" t="s">
        <v>1659</v>
      </c>
      <c r="EI93" s="41" t="s">
        <v>1659</v>
      </c>
      <c r="EJ93" s="41" t="s">
        <v>1659</v>
      </c>
      <c r="EK93" s="41" t="s">
        <v>1659</v>
      </c>
      <c r="EL93" s="41" t="s">
        <v>1659</v>
      </c>
      <c r="EM93" s="41" t="s">
        <v>1659</v>
      </c>
      <c r="EN93" s="41" t="s">
        <v>1659</v>
      </c>
      <c r="EO93" s="41" t="s">
        <v>1659</v>
      </c>
      <c r="EP93" s="41" t="s">
        <v>1659</v>
      </c>
      <c r="EQ93" s="41" t="s">
        <v>1659</v>
      </c>
      <c r="ER93" s="41" t="s">
        <v>1659</v>
      </c>
      <c r="ES93" s="41" t="s">
        <v>1659</v>
      </c>
      <c r="ET93" s="41" t="s">
        <v>1659</v>
      </c>
      <c r="EU93" s="41" t="s">
        <v>1659</v>
      </c>
      <c r="EV93" s="41" t="s">
        <v>1659</v>
      </c>
      <c r="EW93" s="41" t="s">
        <v>1659</v>
      </c>
      <c r="EX93" s="41" t="s">
        <v>1659</v>
      </c>
      <c r="EY93" s="41" t="s">
        <v>1659</v>
      </c>
      <c r="EZ93" s="41" t="s">
        <v>1659</v>
      </c>
      <c r="FA93" s="41" t="s">
        <v>1659</v>
      </c>
      <c r="FB93" s="41" t="s">
        <v>1659</v>
      </c>
      <c r="FC93" s="41" t="s">
        <v>1659</v>
      </c>
      <c r="FD93" s="41" t="s">
        <v>1659</v>
      </c>
      <c r="FE93" s="41" t="s">
        <v>1659</v>
      </c>
      <c r="FF93" s="41" t="s">
        <v>1659</v>
      </c>
    </row>
    <row r="94" spans="1:162" s="41" customFormat="1" ht="25.05" customHeight="1" x14ac:dyDescent="0.4">
      <c r="A94" s="70" t="s">
        <v>148</v>
      </c>
      <c r="BV94" s="41" t="s">
        <v>1659</v>
      </c>
      <c r="DR94" s="41" t="s">
        <v>1659</v>
      </c>
      <c r="EE94" s="41" t="s">
        <v>1659</v>
      </c>
      <c r="EG94" s="41" t="s">
        <v>1659</v>
      </c>
      <c r="EH94" s="41" t="s">
        <v>1659</v>
      </c>
      <c r="EI94" s="41" t="s">
        <v>1659</v>
      </c>
      <c r="EJ94" s="41" t="s">
        <v>1659</v>
      </c>
      <c r="EK94" s="41" t="s">
        <v>1659</v>
      </c>
      <c r="EL94" s="41" t="s">
        <v>1659</v>
      </c>
      <c r="EM94" s="41" t="s">
        <v>1659</v>
      </c>
      <c r="EN94" s="41" t="s">
        <v>1659</v>
      </c>
      <c r="EO94" s="41" t="s">
        <v>1659</v>
      </c>
      <c r="EP94" s="41" t="s">
        <v>1659</v>
      </c>
      <c r="EQ94" s="41" t="s">
        <v>1659</v>
      </c>
      <c r="ER94" s="41" t="s">
        <v>1659</v>
      </c>
      <c r="ES94" s="41" t="s">
        <v>1659</v>
      </c>
      <c r="ET94" s="41" t="s">
        <v>1659</v>
      </c>
      <c r="EU94" s="41" t="s">
        <v>1659</v>
      </c>
      <c r="EV94" s="41" t="s">
        <v>1659</v>
      </c>
      <c r="EW94" s="41" t="s">
        <v>1659</v>
      </c>
      <c r="EX94" s="41" t="s">
        <v>1659</v>
      </c>
      <c r="EY94" s="41" t="s">
        <v>1659</v>
      </c>
      <c r="EZ94" s="41" t="s">
        <v>1659</v>
      </c>
      <c r="FA94" s="41" t="s">
        <v>1659</v>
      </c>
      <c r="FB94" s="41" t="s">
        <v>1659</v>
      </c>
      <c r="FC94" s="41" t="s">
        <v>1659</v>
      </c>
      <c r="FD94" s="41" t="s">
        <v>1659</v>
      </c>
      <c r="FE94" s="41" t="s">
        <v>1659</v>
      </c>
      <c r="FF94" s="41" t="s">
        <v>1659</v>
      </c>
    </row>
    <row r="95" spans="1:162" s="41" customFormat="1" ht="25.05" customHeight="1" x14ac:dyDescent="0.4">
      <c r="A95" s="70" t="s">
        <v>149</v>
      </c>
      <c r="BV95" s="41" t="s">
        <v>1659</v>
      </c>
      <c r="DR95" s="41" t="s">
        <v>1659</v>
      </c>
      <c r="EE95" s="41" t="s">
        <v>1659</v>
      </c>
      <c r="EG95" s="41" t="s">
        <v>1659</v>
      </c>
      <c r="EH95" s="41" t="s">
        <v>1659</v>
      </c>
      <c r="EI95" s="41" t="s">
        <v>1659</v>
      </c>
      <c r="EJ95" s="41" t="s">
        <v>1659</v>
      </c>
      <c r="EK95" s="41" t="s">
        <v>1659</v>
      </c>
      <c r="EL95" s="41" t="s">
        <v>1659</v>
      </c>
      <c r="EM95" s="41" t="s">
        <v>1659</v>
      </c>
      <c r="EN95" s="41" t="s">
        <v>1659</v>
      </c>
      <c r="EO95" s="41" t="s">
        <v>1659</v>
      </c>
      <c r="EP95" s="41" t="s">
        <v>1659</v>
      </c>
      <c r="EQ95" s="41" t="s">
        <v>1659</v>
      </c>
      <c r="ER95" s="41" t="s">
        <v>1659</v>
      </c>
      <c r="ES95" s="41" t="s">
        <v>1659</v>
      </c>
      <c r="ET95" s="41" t="s">
        <v>1659</v>
      </c>
      <c r="EU95" s="41" t="s">
        <v>1659</v>
      </c>
      <c r="EV95" s="41" t="s">
        <v>1659</v>
      </c>
      <c r="EW95" s="41" t="s">
        <v>1659</v>
      </c>
      <c r="EX95" s="41" t="s">
        <v>1659</v>
      </c>
      <c r="EY95" s="41" t="s">
        <v>1659</v>
      </c>
      <c r="EZ95" s="41" t="s">
        <v>1659</v>
      </c>
      <c r="FA95" s="41" t="s">
        <v>1659</v>
      </c>
      <c r="FB95" s="41" t="s">
        <v>1659</v>
      </c>
      <c r="FC95" s="41" t="s">
        <v>1659</v>
      </c>
      <c r="FD95" s="41" t="s">
        <v>1659</v>
      </c>
      <c r="FE95" s="41" t="s">
        <v>1659</v>
      </c>
      <c r="FF95" s="41" t="s">
        <v>1659</v>
      </c>
    </row>
    <row r="96" spans="1:162" s="41" customFormat="1" ht="25.05" customHeight="1" x14ac:dyDescent="0.4">
      <c r="A96" s="70" t="s">
        <v>150</v>
      </c>
      <c r="BV96" s="41" t="s">
        <v>1659</v>
      </c>
      <c r="DR96" s="41" t="s">
        <v>1659</v>
      </c>
      <c r="EE96" s="41" t="s">
        <v>1659</v>
      </c>
      <c r="EG96" s="41" t="s">
        <v>1659</v>
      </c>
      <c r="EH96" s="41" t="s">
        <v>1659</v>
      </c>
      <c r="EI96" s="41" t="s">
        <v>1659</v>
      </c>
      <c r="EJ96" s="41" t="s">
        <v>1659</v>
      </c>
      <c r="EK96" s="41" t="s">
        <v>1659</v>
      </c>
      <c r="EL96" s="41" t="s">
        <v>1659</v>
      </c>
      <c r="EM96" s="41" t="s">
        <v>1659</v>
      </c>
      <c r="EN96" s="41" t="s">
        <v>1659</v>
      </c>
      <c r="EO96" s="41" t="s">
        <v>1659</v>
      </c>
      <c r="EP96" s="41" t="s">
        <v>1659</v>
      </c>
      <c r="EQ96" s="41" t="s">
        <v>1659</v>
      </c>
      <c r="ER96" s="41" t="s">
        <v>1659</v>
      </c>
      <c r="ES96" s="41" t="s">
        <v>1659</v>
      </c>
      <c r="ET96" s="41" t="s">
        <v>1659</v>
      </c>
      <c r="EU96" s="41" t="s">
        <v>1659</v>
      </c>
      <c r="EV96" s="41" t="s">
        <v>1659</v>
      </c>
      <c r="EW96" s="41" t="s">
        <v>1659</v>
      </c>
      <c r="EX96" s="41" t="s">
        <v>1659</v>
      </c>
      <c r="EY96" s="41" t="s">
        <v>1659</v>
      </c>
      <c r="EZ96" s="41" t="s">
        <v>1659</v>
      </c>
      <c r="FA96" s="41" t="s">
        <v>1659</v>
      </c>
      <c r="FB96" s="41" t="s">
        <v>1659</v>
      </c>
      <c r="FC96" s="41" t="s">
        <v>1659</v>
      </c>
      <c r="FD96" s="41" t="s">
        <v>1659</v>
      </c>
      <c r="FE96" s="41" t="s">
        <v>1659</v>
      </c>
      <c r="FF96" s="41" t="s">
        <v>1659</v>
      </c>
    </row>
    <row r="97" spans="1:162" s="41" customFormat="1" ht="25.05" customHeight="1" x14ac:dyDescent="0.4">
      <c r="A97" s="70" t="s">
        <v>151</v>
      </c>
      <c r="BV97" s="41" t="s">
        <v>1659</v>
      </c>
      <c r="DR97" s="41" t="s">
        <v>1659</v>
      </c>
      <c r="EE97" s="41" t="s">
        <v>1659</v>
      </c>
      <c r="EG97" s="41" t="s">
        <v>1659</v>
      </c>
      <c r="EH97" s="41" t="s">
        <v>1659</v>
      </c>
      <c r="EI97" s="41" t="s">
        <v>1659</v>
      </c>
      <c r="EJ97" s="41" t="s">
        <v>1659</v>
      </c>
      <c r="EK97" s="41" t="s">
        <v>1659</v>
      </c>
      <c r="EL97" s="41" t="s">
        <v>1659</v>
      </c>
      <c r="EM97" s="41" t="s">
        <v>1659</v>
      </c>
      <c r="EN97" s="41" t="s">
        <v>1659</v>
      </c>
      <c r="EO97" s="41" t="s">
        <v>1659</v>
      </c>
      <c r="EP97" s="41" t="s">
        <v>1659</v>
      </c>
      <c r="EQ97" s="41" t="s">
        <v>1659</v>
      </c>
      <c r="ER97" s="41" t="s">
        <v>1659</v>
      </c>
      <c r="ES97" s="41" t="s">
        <v>1659</v>
      </c>
      <c r="ET97" s="41" t="s">
        <v>1659</v>
      </c>
      <c r="EU97" s="41" t="s">
        <v>1659</v>
      </c>
      <c r="EV97" s="41" t="s">
        <v>1659</v>
      </c>
      <c r="EW97" s="41" t="s">
        <v>1659</v>
      </c>
      <c r="EX97" s="41" t="s">
        <v>1659</v>
      </c>
      <c r="EY97" s="41" t="s">
        <v>1659</v>
      </c>
      <c r="EZ97" s="41" t="s">
        <v>1659</v>
      </c>
      <c r="FA97" s="41" t="s">
        <v>1659</v>
      </c>
      <c r="FB97" s="41" t="s">
        <v>1659</v>
      </c>
      <c r="FC97" s="41" t="s">
        <v>1659</v>
      </c>
      <c r="FD97" s="41" t="s">
        <v>1659</v>
      </c>
      <c r="FE97" s="41" t="s">
        <v>1659</v>
      </c>
      <c r="FF97" s="41" t="s">
        <v>1659</v>
      </c>
    </row>
    <row r="98" spans="1:162" s="41" customFormat="1" ht="25.05" customHeight="1" x14ac:dyDescent="0.4">
      <c r="A98" s="70" t="s">
        <v>152</v>
      </c>
      <c r="BV98" s="41" t="s">
        <v>1659</v>
      </c>
      <c r="DR98" s="41" t="s">
        <v>1659</v>
      </c>
      <c r="EE98" s="41" t="s">
        <v>1659</v>
      </c>
      <c r="EG98" s="41" t="s">
        <v>1659</v>
      </c>
      <c r="EH98" s="41" t="s">
        <v>1659</v>
      </c>
      <c r="EI98" s="41" t="s">
        <v>1659</v>
      </c>
      <c r="EJ98" s="41" t="s">
        <v>1659</v>
      </c>
      <c r="EK98" s="41" t="s">
        <v>1659</v>
      </c>
      <c r="EL98" s="41" t="s">
        <v>1659</v>
      </c>
      <c r="EM98" s="41" t="s">
        <v>1659</v>
      </c>
      <c r="EN98" s="41" t="s">
        <v>1659</v>
      </c>
      <c r="EO98" s="41" t="s">
        <v>1659</v>
      </c>
      <c r="EP98" s="41" t="s">
        <v>1659</v>
      </c>
      <c r="EQ98" s="41" t="s">
        <v>1659</v>
      </c>
      <c r="ER98" s="41" t="s">
        <v>1659</v>
      </c>
      <c r="ES98" s="41" t="s">
        <v>1659</v>
      </c>
      <c r="ET98" s="41" t="s">
        <v>1659</v>
      </c>
      <c r="EU98" s="41" t="s">
        <v>1659</v>
      </c>
      <c r="EV98" s="41" t="s">
        <v>1659</v>
      </c>
      <c r="EW98" s="41" t="s">
        <v>1659</v>
      </c>
      <c r="EX98" s="41" t="s">
        <v>1659</v>
      </c>
      <c r="EY98" s="41" t="s">
        <v>1659</v>
      </c>
      <c r="EZ98" s="41" t="s">
        <v>1659</v>
      </c>
      <c r="FA98" s="41" t="s">
        <v>1659</v>
      </c>
      <c r="FB98" s="41" t="s">
        <v>1659</v>
      </c>
      <c r="FC98" s="41" t="s">
        <v>1659</v>
      </c>
      <c r="FD98" s="41" t="s">
        <v>1659</v>
      </c>
      <c r="FE98" s="41" t="s">
        <v>1659</v>
      </c>
      <c r="FF98" s="41" t="s">
        <v>1659</v>
      </c>
    </row>
    <row r="99" spans="1:162" s="41" customFormat="1" ht="25.05" customHeight="1" x14ac:dyDescent="0.4">
      <c r="A99" s="70" t="s">
        <v>153</v>
      </c>
      <c r="BV99" s="41" t="s">
        <v>1659</v>
      </c>
      <c r="DR99" s="41" t="s">
        <v>1659</v>
      </c>
      <c r="EE99" s="41" t="s">
        <v>1659</v>
      </c>
      <c r="EG99" s="41" t="s">
        <v>1659</v>
      </c>
      <c r="EH99" s="41" t="s">
        <v>1659</v>
      </c>
      <c r="EI99" s="41" t="s">
        <v>1659</v>
      </c>
      <c r="EJ99" s="41" t="s">
        <v>1659</v>
      </c>
      <c r="EK99" s="41" t="s">
        <v>1659</v>
      </c>
      <c r="EL99" s="41" t="s">
        <v>1659</v>
      </c>
      <c r="EM99" s="41" t="s">
        <v>1659</v>
      </c>
      <c r="EN99" s="41" t="s">
        <v>1659</v>
      </c>
      <c r="EO99" s="41" t="s">
        <v>1659</v>
      </c>
      <c r="EP99" s="41" t="s">
        <v>1659</v>
      </c>
      <c r="EQ99" s="41" t="s">
        <v>1659</v>
      </c>
      <c r="ER99" s="41" t="s">
        <v>1659</v>
      </c>
      <c r="ES99" s="41" t="s">
        <v>1659</v>
      </c>
      <c r="ET99" s="41" t="s">
        <v>1659</v>
      </c>
      <c r="EU99" s="41" t="s">
        <v>1659</v>
      </c>
      <c r="EV99" s="41" t="s">
        <v>1659</v>
      </c>
      <c r="EW99" s="41" t="s">
        <v>1659</v>
      </c>
      <c r="EX99" s="41" t="s">
        <v>1659</v>
      </c>
      <c r="EY99" s="41" t="s">
        <v>1659</v>
      </c>
      <c r="EZ99" s="41" t="s">
        <v>1659</v>
      </c>
      <c r="FA99" s="41" t="s">
        <v>1659</v>
      </c>
      <c r="FB99" s="41" t="s">
        <v>1659</v>
      </c>
      <c r="FC99" s="41" t="s">
        <v>1659</v>
      </c>
      <c r="FD99" s="41" t="s">
        <v>1659</v>
      </c>
      <c r="FE99" s="41" t="s">
        <v>1659</v>
      </c>
      <c r="FF99" s="41" t="s">
        <v>1659</v>
      </c>
    </row>
    <row r="100" spans="1:162" s="41" customFormat="1" ht="25.05" customHeight="1" x14ac:dyDescent="0.4">
      <c r="A100" s="70" t="s">
        <v>154</v>
      </c>
      <c r="BV100" s="41" t="s">
        <v>1659</v>
      </c>
      <c r="DR100" s="41" t="s">
        <v>1659</v>
      </c>
      <c r="EE100" s="41" t="s">
        <v>1659</v>
      </c>
      <c r="EG100" s="41" t="s">
        <v>1659</v>
      </c>
      <c r="EH100" s="41" t="s">
        <v>1659</v>
      </c>
      <c r="EI100" s="41" t="s">
        <v>1659</v>
      </c>
      <c r="EJ100" s="41" t="s">
        <v>1659</v>
      </c>
      <c r="EK100" s="41" t="s">
        <v>1659</v>
      </c>
      <c r="EL100" s="41" t="s">
        <v>1659</v>
      </c>
      <c r="EM100" s="41" t="s">
        <v>1659</v>
      </c>
      <c r="EN100" s="41" t="s">
        <v>1659</v>
      </c>
      <c r="EO100" s="41" t="s">
        <v>1659</v>
      </c>
      <c r="EP100" s="41" t="s">
        <v>1659</v>
      </c>
      <c r="EQ100" s="41" t="s">
        <v>1659</v>
      </c>
      <c r="ER100" s="41" t="s">
        <v>1659</v>
      </c>
      <c r="ES100" s="41" t="s">
        <v>1659</v>
      </c>
      <c r="ET100" s="41" t="s">
        <v>1659</v>
      </c>
      <c r="EU100" s="41" t="s">
        <v>1659</v>
      </c>
      <c r="EV100" s="41" t="s">
        <v>1659</v>
      </c>
      <c r="EW100" s="41" t="s">
        <v>1659</v>
      </c>
      <c r="EX100" s="41" t="s">
        <v>1659</v>
      </c>
      <c r="EY100" s="41" t="s">
        <v>1659</v>
      </c>
      <c r="EZ100" s="41" t="s">
        <v>1659</v>
      </c>
      <c r="FA100" s="41" t="s">
        <v>1659</v>
      </c>
      <c r="FB100" s="41" t="s">
        <v>1659</v>
      </c>
      <c r="FC100" s="41" t="s">
        <v>1659</v>
      </c>
      <c r="FD100" s="41" t="s">
        <v>1659</v>
      </c>
      <c r="FE100" s="41" t="s">
        <v>1659</v>
      </c>
      <c r="FF100" s="41" t="s">
        <v>1659</v>
      </c>
    </row>
    <row r="101" spans="1:162" s="41" customFormat="1" ht="25.05" customHeight="1" x14ac:dyDescent="0.4">
      <c r="A101" s="70" t="s">
        <v>155</v>
      </c>
      <c r="BV101" s="41" t="s">
        <v>1659</v>
      </c>
      <c r="DR101" s="41" t="s">
        <v>1659</v>
      </c>
      <c r="EE101" s="41" t="s">
        <v>1659</v>
      </c>
      <c r="EG101" s="41" t="s">
        <v>1659</v>
      </c>
      <c r="EH101" s="41" t="s">
        <v>1659</v>
      </c>
      <c r="EI101" s="41" t="s">
        <v>1659</v>
      </c>
      <c r="EJ101" s="41" t="s">
        <v>1659</v>
      </c>
      <c r="EK101" s="41" t="s">
        <v>1659</v>
      </c>
      <c r="EL101" s="41" t="s">
        <v>1659</v>
      </c>
      <c r="EM101" s="41" t="s">
        <v>1659</v>
      </c>
      <c r="EN101" s="41" t="s">
        <v>1659</v>
      </c>
      <c r="EO101" s="41" t="s">
        <v>1659</v>
      </c>
      <c r="EP101" s="41" t="s">
        <v>1659</v>
      </c>
      <c r="EQ101" s="41" t="s">
        <v>1659</v>
      </c>
      <c r="ER101" s="41" t="s">
        <v>1659</v>
      </c>
      <c r="ES101" s="41" t="s">
        <v>1659</v>
      </c>
      <c r="ET101" s="41" t="s">
        <v>1659</v>
      </c>
      <c r="EU101" s="41" t="s">
        <v>1659</v>
      </c>
      <c r="EV101" s="41" t="s">
        <v>1659</v>
      </c>
      <c r="EW101" s="41" t="s">
        <v>1659</v>
      </c>
      <c r="EX101" s="41" t="s">
        <v>1659</v>
      </c>
      <c r="EY101" s="41" t="s">
        <v>1659</v>
      </c>
      <c r="EZ101" s="41" t="s">
        <v>1659</v>
      </c>
      <c r="FA101" s="41" t="s">
        <v>1659</v>
      </c>
      <c r="FB101" s="41" t="s">
        <v>1659</v>
      </c>
      <c r="FC101" s="41" t="s">
        <v>1659</v>
      </c>
      <c r="FD101" s="41" t="s">
        <v>1659</v>
      </c>
      <c r="FE101" s="41" t="s">
        <v>1659</v>
      </c>
      <c r="FF101" s="41" t="s">
        <v>1659</v>
      </c>
    </row>
    <row r="102" spans="1:162" s="41" customFormat="1" ht="25.05" customHeight="1" x14ac:dyDescent="0.4">
      <c r="A102" s="70" t="s">
        <v>156</v>
      </c>
      <c r="BV102" s="41" t="s">
        <v>1659</v>
      </c>
      <c r="DR102" s="41" t="s">
        <v>1659</v>
      </c>
      <c r="EE102" s="41" t="s">
        <v>1659</v>
      </c>
      <c r="EG102" s="41" t="s">
        <v>1659</v>
      </c>
      <c r="EH102" s="41" t="s">
        <v>1659</v>
      </c>
      <c r="EI102" s="41" t="s">
        <v>1659</v>
      </c>
      <c r="EJ102" s="41" t="s">
        <v>1659</v>
      </c>
      <c r="EK102" s="41" t="s">
        <v>1659</v>
      </c>
      <c r="EL102" s="41" t="s">
        <v>1659</v>
      </c>
      <c r="EM102" s="41" t="s">
        <v>1659</v>
      </c>
      <c r="EN102" s="41" t="s">
        <v>1659</v>
      </c>
      <c r="EO102" s="41" t="s">
        <v>1659</v>
      </c>
      <c r="EP102" s="41" t="s">
        <v>1659</v>
      </c>
      <c r="EQ102" s="41" t="s">
        <v>1659</v>
      </c>
      <c r="ER102" s="41" t="s">
        <v>1659</v>
      </c>
      <c r="ES102" s="41" t="s">
        <v>1659</v>
      </c>
      <c r="ET102" s="41" t="s">
        <v>1659</v>
      </c>
      <c r="EU102" s="41" t="s">
        <v>1659</v>
      </c>
      <c r="EV102" s="41" t="s">
        <v>1659</v>
      </c>
      <c r="EW102" s="41" t="s">
        <v>1659</v>
      </c>
      <c r="EX102" s="41" t="s">
        <v>1659</v>
      </c>
      <c r="EY102" s="41" t="s">
        <v>1659</v>
      </c>
      <c r="EZ102" s="41" t="s">
        <v>1659</v>
      </c>
      <c r="FA102" s="41" t="s">
        <v>1659</v>
      </c>
      <c r="FB102" s="41" t="s">
        <v>1659</v>
      </c>
      <c r="FC102" s="41" t="s">
        <v>1659</v>
      </c>
      <c r="FD102" s="41" t="s">
        <v>1659</v>
      </c>
      <c r="FE102" s="41" t="s">
        <v>1659</v>
      </c>
      <c r="FF102" s="41" t="s">
        <v>1659</v>
      </c>
    </row>
    <row r="103" spans="1:162" s="41" customFormat="1" ht="25.05" customHeight="1" x14ac:dyDescent="0.4">
      <c r="A103" s="70" t="s">
        <v>157</v>
      </c>
      <c r="BV103" s="41" t="s">
        <v>1659</v>
      </c>
      <c r="DR103" s="41" t="s">
        <v>1659</v>
      </c>
      <c r="EE103" s="41" t="s">
        <v>1659</v>
      </c>
      <c r="EG103" s="41" t="s">
        <v>1659</v>
      </c>
      <c r="EH103" s="41" t="s">
        <v>1659</v>
      </c>
      <c r="EI103" s="41" t="s">
        <v>1659</v>
      </c>
      <c r="EJ103" s="41" t="s">
        <v>1659</v>
      </c>
      <c r="EK103" s="41" t="s">
        <v>1659</v>
      </c>
      <c r="EL103" s="41" t="s">
        <v>1659</v>
      </c>
      <c r="EM103" s="41" t="s">
        <v>1659</v>
      </c>
      <c r="EN103" s="41" t="s">
        <v>1659</v>
      </c>
      <c r="EO103" s="41" t="s">
        <v>1659</v>
      </c>
      <c r="EP103" s="41" t="s">
        <v>1659</v>
      </c>
      <c r="EQ103" s="41" t="s">
        <v>1659</v>
      </c>
      <c r="ER103" s="41" t="s">
        <v>1659</v>
      </c>
      <c r="ES103" s="41" t="s">
        <v>1659</v>
      </c>
      <c r="ET103" s="41" t="s">
        <v>1659</v>
      </c>
      <c r="EU103" s="41" t="s">
        <v>1659</v>
      </c>
      <c r="EV103" s="41" t="s">
        <v>1659</v>
      </c>
      <c r="EW103" s="41" t="s">
        <v>1659</v>
      </c>
      <c r="EX103" s="41" t="s">
        <v>1659</v>
      </c>
      <c r="EY103" s="41" t="s">
        <v>1659</v>
      </c>
      <c r="EZ103" s="41" t="s">
        <v>1659</v>
      </c>
      <c r="FA103" s="41" t="s">
        <v>1659</v>
      </c>
      <c r="FB103" s="41" t="s">
        <v>1659</v>
      </c>
      <c r="FC103" s="41" t="s">
        <v>1659</v>
      </c>
      <c r="FD103" s="41" t="s">
        <v>1659</v>
      </c>
      <c r="FE103" s="41" t="s">
        <v>1659</v>
      </c>
      <c r="FF103" s="41" t="s">
        <v>1659</v>
      </c>
    </row>
    <row r="104" spans="1:162" s="41" customFormat="1" ht="25.05" customHeight="1" x14ac:dyDescent="0.4">
      <c r="A104" s="70" t="s">
        <v>158</v>
      </c>
      <c r="BV104" s="41" t="s">
        <v>1659</v>
      </c>
      <c r="DR104" s="41" t="s">
        <v>1659</v>
      </c>
      <c r="EE104" s="41" t="s">
        <v>1659</v>
      </c>
      <c r="EG104" s="41" t="s">
        <v>1659</v>
      </c>
      <c r="EH104" s="41" t="s">
        <v>1659</v>
      </c>
      <c r="EI104" s="41" t="s">
        <v>1659</v>
      </c>
      <c r="EJ104" s="41" t="s">
        <v>1659</v>
      </c>
      <c r="EK104" s="41" t="s">
        <v>1659</v>
      </c>
      <c r="EL104" s="41" t="s">
        <v>1659</v>
      </c>
      <c r="EM104" s="41" t="s">
        <v>1659</v>
      </c>
      <c r="EN104" s="41" t="s">
        <v>1659</v>
      </c>
      <c r="EO104" s="41" t="s">
        <v>1659</v>
      </c>
      <c r="EP104" s="41" t="s">
        <v>1659</v>
      </c>
      <c r="EQ104" s="41" t="s">
        <v>1659</v>
      </c>
      <c r="ER104" s="41" t="s">
        <v>1659</v>
      </c>
      <c r="ES104" s="41" t="s">
        <v>1659</v>
      </c>
      <c r="ET104" s="41" t="s">
        <v>1659</v>
      </c>
      <c r="EU104" s="41" t="s">
        <v>1659</v>
      </c>
      <c r="EV104" s="41" t="s">
        <v>1659</v>
      </c>
      <c r="EW104" s="41" t="s">
        <v>1659</v>
      </c>
      <c r="EX104" s="41" t="s">
        <v>1659</v>
      </c>
      <c r="EY104" s="41" t="s">
        <v>1659</v>
      </c>
      <c r="EZ104" s="41" t="s">
        <v>1659</v>
      </c>
      <c r="FA104" s="41" t="s">
        <v>1659</v>
      </c>
      <c r="FB104" s="41" t="s">
        <v>1659</v>
      </c>
      <c r="FC104" s="41" t="s">
        <v>1659</v>
      </c>
      <c r="FD104" s="41" t="s">
        <v>1659</v>
      </c>
      <c r="FE104" s="41" t="s">
        <v>1659</v>
      </c>
      <c r="FF104" s="41" t="s">
        <v>1659</v>
      </c>
    </row>
    <row r="105" spans="1:162" s="41" customFormat="1" ht="25.05" customHeight="1" x14ac:dyDescent="0.4">
      <c r="A105" s="70" t="s">
        <v>159</v>
      </c>
      <c r="BV105" s="41" t="s">
        <v>1659</v>
      </c>
      <c r="DR105" s="41" t="s">
        <v>1659</v>
      </c>
      <c r="EE105" s="41" t="s">
        <v>1659</v>
      </c>
      <c r="EG105" s="41" t="s">
        <v>1659</v>
      </c>
      <c r="EH105" s="41" t="s">
        <v>1659</v>
      </c>
      <c r="EI105" s="41" t="s">
        <v>1659</v>
      </c>
      <c r="EJ105" s="41" t="s">
        <v>1659</v>
      </c>
      <c r="EK105" s="41" t="s">
        <v>1659</v>
      </c>
      <c r="EL105" s="41" t="s">
        <v>1659</v>
      </c>
      <c r="EM105" s="41" t="s">
        <v>1659</v>
      </c>
      <c r="EN105" s="41" t="s">
        <v>1659</v>
      </c>
      <c r="EO105" s="41" t="s">
        <v>1659</v>
      </c>
      <c r="EP105" s="41" t="s">
        <v>1659</v>
      </c>
      <c r="EQ105" s="41" t="s">
        <v>1659</v>
      </c>
      <c r="ER105" s="41" t="s">
        <v>1659</v>
      </c>
      <c r="ES105" s="41" t="s">
        <v>1659</v>
      </c>
      <c r="ET105" s="41" t="s">
        <v>1659</v>
      </c>
      <c r="EU105" s="41" t="s">
        <v>1659</v>
      </c>
      <c r="EV105" s="41" t="s">
        <v>1659</v>
      </c>
      <c r="EW105" s="41" t="s">
        <v>1659</v>
      </c>
      <c r="EX105" s="41" t="s">
        <v>1659</v>
      </c>
      <c r="EY105" s="41" t="s">
        <v>1659</v>
      </c>
      <c r="EZ105" s="41" t="s">
        <v>1659</v>
      </c>
      <c r="FA105" s="41" t="s">
        <v>1659</v>
      </c>
      <c r="FB105" s="41" t="s">
        <v>1659</v>
      </c>
      <c r="FC105" s="41" t="s">
        <v>1659</v>
      </c>
      <c r="FD105" s="41" t="s">
        <v>1659</v>
      </c>
      <c r="FE105" s="41" t="s">
        <v>1659</v>
      </c>
      <c r="FF105" s="41" t="s">
        <v>1659</v>
      </c>
    </row>
    <row r="106" spans="1:162" s="41" customFormat="1" ht="25.05" customHeight="1" x14ac:dyDescent="0.4">
      <c r="A106" s="70" t="s">
        <v>160</v>
      </c>
      <c r="BV106" s="41" t="s">
        <v>1659</v>
      </c>
      <c r="DR106" s="41" t="s">
        <v>1659</v>
      </c>
      <c r="EE106" s="41" t="s">
        <v>1659</v>
      </c>
      <c r="EG106" s="41" t="s">
        <v>1659</v>
      </c>
      <c r="EH106" s="41" t="s">
        <v>1659</v>
      </c>
      <c r="EI106" s="41" t="s">
        <v>1659</v>
      </c>
      <c r="EJ106" s="41" t="s">
        <v>1659</v>
      </c>
      <c r="EK106" s="41" t="s">
        <v>1659</v>
      </c>
      <c r="EL106" s="41" t="s">
        <v>1659</v>
      </c>
      <c r="EM106" s="41" t="s">
        <v>1659</v>
      </c>
      <c r="EN106" s="41" t="s">
        <v>1659</v>
      </c>
      <c r="EO106" s="41" t="s">
        <v>1659</v>
      </c>
      <c r="EP106" s="41" t="s">
        <v>1659</v>
      </c>
      <c r="EQ106" s="41" t="s">
        <v>1659</v>
      </c>
      <c r="ER106" s="41" t="s">
        <v>1659</v>
      </c>
      <c r="ES106" s="41" t="s">
        <v>1659</v>
      </c>
      <c r="ET106" s="41" t="s">
        <v>1659</v>
      </c>
      <c r="EU106" s="41" t="s">
        <v>1659</v>
      </c>
      <c r="EV106" s="41" t="s">
        <v>1659</v>
      </c>
      <c r="EW106" s="41" t="s">
        <v>1659</v>
      </c>
      <c r="EX106" s="41" t="s">
        <v>1659</v>
      </c>
      <c r="EY106" s="41" t="s">
        <v>1659</v>
      </c>
      <c r="EZ106" s="41" t="s">
        <v>1659</v>
      </c>
      <c r="FA106" s="41" t="s">
        <v>1659</v>
      </c>
      <c r="FB106" s="41" t="s">
        <v>1659</v>
      </c>
      <c r="FC106" s="41" t="s">
        <v>1659</v>
      </c>
      <c r="FD106" s="41" t="s">
        <v>1659</v>
      </c>
      <c r="FE106" s="41" t="s">
        <v>1659</v>
      </c>
      <c r="FF106" s="41" t="s">
        <v>1659</v>
      </c>
    </row>
    <row r="107" spans="1:162" s="41" customFormat="1" ht="25.05" customHeight="1" x14ac:dyDescent="0.4">
      <c r="A107" s="70" t="s">
        <v>161</v>
      </c>
      <c r="BV107" s="41" t="s">
        <v>1659</v>
      </c>
      <c r="DR107" s="41" t="s">
        <v>1659</v>
      </c>
      <c r="EE107" s="41" t="s">
        <v>1659</v>
      </c>
      <c r="EG107" s="41" t="s">
        <v>1659</v>
      </c>
      <c r="EH107" s="41" t="s">
        <v>1659</v>
      </c>
      <c r="EI107" s="41" t="s">
        <v>1659</v>
      </c>
      <c r="EJ107" s="41" t="s">
        <v>1659</v>
      </c>
      <c r="EK107" s="41" t="s">
        <v>1659</v>
      </c>
      <c r="EL107" s="41" t="s">
        <v>1659</v>
      </c>
      <c r="EM107" s="41" t="s">
        <v>1659</v>
      </c>
      <c r="EN107" s="41" t="s">
        <v>1659</v>
      </c>
      <c r="EO107" s="41" t="s">
        <v>1659</v>
      </c>
      <c r="EP107" s="41" t="s">
        <v>1659</v>
      </c>
      <c r="EQ107" s="41" t="s">
        <v>1659</v>
      </c>
      <c r="ER107" s="41" t="s">
        <v>1659</v>
      </c>
      <c r="ES107" s="41" t="s">
        <v>1659</v>
      </c>
      <c r="ET107" s="41" t="s">
        <v>1659</v>
      </c>
      <c r="EU107" s="41" t="s">
        <v>1659</v>
      </c>
      <c r="EV107" s="41" t="s">
        <v>1659</v>
      </c>
      <c r="EW107" s="41" t="s">
        <v>1659</v>
      </c>
      <c r="EX107" s="41" t="s">
        <v>1659</v>
      </c>
      <c r="EY107" s="41" t="s">
        <v>1659</v>
      </c>
      <c r="EZ107" s="41" t="s">
        <v>1659</v>
      </c>
      <c r="FA107" s="41" t="s">
        <v>1659</v>
      </c>
      <c r="FB107" s="41" t="s">
        <v>1659</v>
      </c>
      <c r="FC107" s="41" t="s">
        <v>1659</v>
      </c>
      <c r="FD107" s="41" t="s">
        <v>1659</v>
      </c>
      <c r="FE107" s="41" t="s">
        <v>1659</v>
      </c>
      <c r="FF107" s="41" t="s">
        <v>1659</v>
      </c>
    </row>
    <row r="108" spans="1:162" s="41" customFormat="1" ht="25.05" customHeight="1" x14ac:dyDescent="0.4">
      <c r="A108" s="70" t="s">
        <v>162</v>
      </c>
      <c r="BV108" s="41" t="s">
        <v>1659</v>
      </c>
      <c r="DR108" s="41" t="s">
        <v>1659</v>
      </c>
      <c r="EE108" s="41" t="s">
        <v>1659</v>
      </c>
      <c r="EG108" s="41" t="s">
        <v>1659</v>
      </c>
      <c r="EH108" s="41" t="s">
        <v>1659</v>
      </c>
      <c r="EI108" s="41" t="s">
        <v>1659</v>
      </c>
      <c r="EJ108" s="41" t="s">
        <v>1659</v>
      </c>
      <c r="EK108" s="41" t="s">
        <v>1659</v>
      </c>
      <c r="EL108" s="41" t="s">
        <v>1659</v>
      </c>
      <c r="EM108" s="41" t="s">
        <v>1659</v>
      </c>
      <c r="EN108" s="41" t="s">
        <v>1659</v>
      </c>
      <c r="EO108" s="41" t="s">
        <v>1659</v>
      </c>
      <c r="EP108" s="41" t="s">
        <v>1659</v>
      </c>
      <c r="EQ108" s="41" t="s">
        <v>1659</v>
      </c>
      <c r="ER108" s="41" t="s">
        <v>1659</v>
      </c>
      <c r="ES108" s="41" t="s">
        <v>1659</v>
      </c>
      <c r="ET108" s="41" t="s">
        <v>1659</v>
      </c>
      <c r="EU108" s="41" t="s">
        <v>1659</v>
      </c>
      <c r="EV108" s="41" t="s">
        <v>1659</v>
      </c>
      <c r="EW108" s="41" t="s">
        <v>1659</v>
      </c>
      <c r="EX108" s="41" t="s">
        <v>1659</v>
      </c>
      <c r="EY108" s="41" t="s">
        <v>1659</v>
      </c>
      <c r="EZ108" s="41" t="s">
        <v>1659</v>
      </c>
      <c r="FA108" s="41" t="s">
        <v>1659</v>
      </c>
      <c r="FB108" s="41" t="s">
        <v>1659</v>
      </c>
      <c r="FC108" s="41" t="s">
        <v>1659</v>
      </c>
      <c r="FD108" s="41" t="s">
        <v>1659</v>
      </c>
      <c r="FE108" s="41" t="s">
        <v>1659</v>
      </c>
      <c r="FF108" s="41" t="s">
        <v>1659</v>
      </c>
    </row>
    <row r="109" spans="1:162" s="41" customFormat="1" ht="25.05" customHeight="1" x14ac:dyDescent="0.4">
      <c r="A109" s="70" t="s">
        <v>163</v>
      </c>
      <c r="BV109" s="41" t="s">
        <v>1659</v>
      </c>
      <c r="DR109" s="41" t="s">
        <v>1659</v>
      </c>
      <c r="EE109" s="41" t="s">
        <v>1659</v>
      </c>
      <c r="EG109" s="41" t="s">
        <v>1659</v>
      </c>
      <c r="EH109" s="41" t="s">
        <v>1659</v>
      </c>
      <c r="EI109" s="41" t="s">
        <v>1659</v>
      </c>
      <c r="EJ109" s="41" t="s">
        <v>1659</v>
      </c>
      <c r="EK109" s="41" t="s">
        <v>1659</v>
      </c>
      <c r="EL109" s="41" t="s">
        <v>1659</v>
      </c>
      <c r="EM109" s="41" t="s">
        <v>1659</v>
      </c>
      <c r="EN109" s="41" t="s">
        <v>1659</v>
      </c>
      <c r="EO109" s="41" t="s">
        <v>1659</v>
      </c>
      <c r="EP109" s="41" t="s">
        <v>1659</v>
      </c>
      <c r="EQ109" s="41" t="s">
        <v>1659</v>
      </c>
      <c r="ER109" s="41" t="s">
        <v>1659</v>
      </c>
      <c r="ES109" s="41" t="s">
        <v>1659</v>
      </c>
      <c r="ET109" s="41" t="s">
        <v>1659</v>
      </c>
      <c r="EU109" s="41" t="s">
        <v>1659</v>
      </c>
      <c r="EV109" s="41" t="s">
        <v>1659</v>
      </c>
      <c r="EW109" s="41" t="s">
        <v>1659</v>
      </c>
      <c r="EX109" s="41" t="s">
        <v>1659</v>
      </c>
      <c r="EY109" s="41" t="s">
        <v>1659</v>
      </c>
      <c r="EZ109" s="41" t="s">
        <v>1659</v>
      </c>
      <c r="FA109" s="41" t="s">
        <v>1659</v>
      </c>
      <c r="FB109" s="41" t="s">
        <v>1659</v>
      </c>
      <c r="FC109" s="41" t="s">
        <v>1659</v>
      </c>
      <c r="FD109" s="41" t="s">
        <v>1659</v>
      </c>
      <c r="FE109" s="41" t="s">
        <v>1659</v>
      </c>
      <c r="FF109" s="41" t="s">
        <v>1659</v>
      </c>
    </row>
    <row r="110" spans="1:162" s="41" customFormat="1" ht="25.05" customHeight="1" x14ac:dyDescent="0.4">
      <c r="A110" s="70" t="s">
        <v>164</v>
      </c>
      <c r="BV110" s="41" t="s">
        <v>1659</v>
      </c>
      <c r="DR110" s="41" t="s">
        <v>1659</v>
      </c>
      <c r="EE110" s="41" t="s">
        <v>1659</v>
      </c>
      <c r="EG110" s="41" t="s">
        <v>1659</v>
      </c>
      <c r="EH110" s="41" t="s">
        <v>1659</v>
      </c>
      <c r="EI110" s="41" t="s">
        <v>1659</v>
      </c>
      <c r="EJ110" s="41" t="s">
        <v>1659</v>
      </c>
      <c r="EK110" s="41" t="s">
        <v>1659</v>
      </c>
      <c r="EL110" s="41" t="s">
        <v>1659</v>
      </c>
      <c r="EM110" s="41" t="s">
        <v>1659</v>
      </c>
      <c r="EN110" s="41" t="s">
        <v>1659</v>
      </c>
      <c r="EO110" s="41" t="s">
        <v>1659</v>
      </c>
      <c r="EP110" s="41" t="s">
        <v>1659</v>
      </c>
      <c r="EQ110" s="41" t="s">
        <v>1659</v>
      </c>
      <c r="ER110" s="41" t="s">
        <v>1659</v>
      </c>
      <c r="ES110" s="41" t="s">
        <v>1659</v>
      </c>
      <c r="ET110" s="41" t="s">
        <v>1659</v>
      </c>
      <c r="EU110" s="41" t="s">
        <v>1659</v>
      </c>
      <c r="EV110" s="41" t="s">
        <v>1659</v>
      </c>
      <c r="EW110" s="41" t="s">
        <v>1659</v>
      </c>
      <c r="EX110" s="41" t="s">
        <v>1659</v>
      </c>
      <c r="EY110" s="41" t="s">
        <v>1659</v>
      </c>
      <c r="EZ110" s="41" t="s">
        <v>1659</v>
      </c>
      <c r="FA110" s="41" t="s">
        <v>1659</v>
      </c>
      <c r="FB110" s="41" t="s">
        <v>1659</v>
      </c>
      <c r="FC110" s="41" t="s">
        <v>1659</v>
      </c>
      <c r="FD110" s="41" t="s">
        <v>1659</v>
      </c>
      <c r="FE110" s="41" t="s">
        <v>1659</v>
      </c>
      <c r="FF110" s="41" t="s">
        <v>1659</v>
      </c>
    </row>
    <row r="111" spans="1:162" s="41" customFormat="1" ht="25.05" customHeight="1" x14ac:dyDescent="0.4">
      <c r="A111" s="70" t="s">
        <v>165</v>
      </c>
      <c r="BV111" s="41" t="s">
        <v>1659</v>
      </c>
      <c r="DR111" s="41" t="s">
        <v>1659</v>
      </c>
      <c r="EE111" s="41" t="s">
        <v>1659</v>
      </c>
      <c r="EG111" s="41" t="s">
        <v>1659</v>
      </c>
      <c r="EH111" s="41" t="s">
        <v>1659</v>
      </c>
      <c r="EI111" s="41" t="s">
        <v>1659</v>
      </c>
      <c r="EJ111" s="41" t="s">
        <v>1659</v>
      </c>
      <c r="EK111" s="41" t="s">
        <v>1659</v>
      </c>
      <c r="EL111" s="41" t="s">
        <v>1659</v>
      </c>
      <c r="EM111" s="41" t="s">
        <v>1659</v>
      </c>
      <c r="EN111" s="41" t="s">
        <v>1659</v>
      </c>
      <c r="EO111" s="41" t="s">
        <v>1659</v>
      </c>
      <c r="EP111" s="41" t="s">
        <v>1659</v>
      </c>
      <c r="EQ111" s="41" t="s">
        <v>1659</v>
      </c>
      <c r="ER111" s="41" t="s">
        <v>1659</v>
      </c>
      <c r="ES111" s="41" t="s">
        <v>1659</v>
      </c>
      <c r="ET111" s="41" t="s">
        <v>1659</v>
      </c>
      <c r="EU111" s="41" t="s">
        <v>1659</v>
      </c>
      <c r="EV111" s="41" t="s">
        <v>1659</v>
      </c>
      <c r="EW111" s="41" t="s">
        <v>1659</v>
      </c>
      <c r="EX111" s="41" t="s">
        <v>1659</v>
      </c>
      <c r="EY111" s="41" t="s">
        <v>1659</v>
      </c>
      <c r="EZ111" s="41" t="s">
        <v>1659</v>
      </c>
      <c r="FA111" s="41" t="s">
        <v>1659</v>
      </c>
      <c r="FB111" s="41" t="s">
        <v>1659</v>
      </c>
      <c r="FC111" s="41" t="s">
        <v>1659</v>
      </c>
      <c r="FD111" s="41" t="s">
        <v>1659</v>
      </c>
      <c r="FE111" s="41" t="s">
        <v>1659</v>
      </c>
      <c r="FF111" s="41" t="s">
        <v>1659</v>
      </c>
    </row>
    <row r="112" spans="1:162" s="41" customFormat="1" ht="25.05" customHeight="1" x14ac:dyDescent="0.4">
      <c r="A112" s="70" t="s">
        <v>166</v>
      </c>
      <c r="BV112" s="41" t="s">
        <v>1659</v>
      </c>
      <c r="DR112" s="41" t="s">
        <v>1659</v>
      </c>
      <c r="EE112" s="41" t="s">
        <v>1659</v>
      </c>
      <c r="EG112" s="41" t="s">
        <v>1659</v>
      </c>
      <c r="EH112" s="41" t="s">
        <v>1659</v>
      </c>
      <c r="EI112" s="41" t="s">
        <v>1659</v>
      </c>
      <c r="EJ112" s="41" t="s">
        <v>1659</v>
      </c>
      <c r="EK112" s="41" t="s">
        <v>1659</v>
      </c>
      <c r="EL112" s="41" t="s">
        <v>1659</v>
      </c>
      <c r="EM112" s="41" t="s">
        <v>1659</v>
      </c>
      <c r="EN112" s="41" t="s">
        <v>1659</v>
      </c>
      <c r="EO112" s="41" t="s">
        <v>1659</v>
      </c>
      <c r="EP112" s="41" t="s">
        <v>1659</v>
      </c>
      <c r="EQ112" s="41" t="s">
        <v>1659</v>
      </c>
      <c r="ER112" s="41" t="s">
        <v>1659</v>
      </c>
      <c r="ES112" s="41" t="s">
        <v>1659</v>
      </c>
      <c r="ET112" s="41" t="s">
        <v>1659</v>
      </c>
      <c r="EU112" s="41" t="s">
        <v>1659</v>
      </c>
      <c r="EV112" s="41" t="s">
        <v>1659</v>
      </c>
      <c r="EW112" s="41" t="s">
        <v>1659</v>
      </c>
      <c r="EX112" s="41" t="s">
        <v>1659</v>
      </c>
      <c r="EY112" s="41" t="s">
        <v>1659</v>
      </c>
      <c r="EZ112" s="41" t="s">
        <v>1659</v>
      </c>
      <c r="FA112" s="41" t="s">
        <v>1659</v>
      </c>
      <c r="FB112" s="41" t="s">
        <v>1659</v>
      </c>
      <c r="FC112" s="41" t="s">
        <v>1659</v>
      </c>
      <c r="FD112" s="41" t="s">
        <v>1659</v>
      </c>
      <c r="FE112" s="41" t="s">
        <v>1659</v>
      </c>
      <c r="FF112" s="41" t="s">
        <v>1659</v>
      </c>
    </row>
    <row r="113" spans="1:162" s="41" customFormat="1" ht="25.05" customHeight="1" x14ac:dyDescent="0.4">
      <c r="A113" s="70" t="s">
        <v>167</v>
      </c>
      <c r="BV113" s="41" t="s">
        <v>1659</v>
      </c>
      <c r="DR113" s="41" t="s">
        <v>1659</v>
      </c>
      <c r="EE113" s="41" t="s">
        <v>1659</v>
      </c>
      <c r="EG113" s="41" t="s">
        <v>1659</v>
      </c>
      <c r="EH113" s="41" t="s">
        <v>1659</v>
      </c>
      <c r="EI113" s="41" t="s">
        <v>1659</v>
      </c>
      <c r="EJ113" s="41" t="s">
        <v>1659</v>
      </c>
      <c r="EK113" s="41" t="s">
        <v>1659</v>
      </c>
      <c r="EL113" s="41" t="s">
        <v>1659</v>
      </c>
      <c r="EM113" s="41" t="s">
        <v>1659</v>
      </c>
      <c r="EN113" s="41" t="s">
        <v>1659</v>
      </c>
      <c r="EO113" s="41" t="s">
        <v>1659</v>
      </c>
      <c r="EP113" s="41" t="s">
        <v>1659</v>
      </c>
      <c r="EQ113" s="41" t="s">
        <v>1659</v>
      </c>
      <c r="ER113" s="41" t="s">
        <v>1659</v>
      </c>
      <c r="ES113" s="41" t="s">
        <v>1659</v>
      </c>
      <c r="ET113" s="41" t="s">
        <v>1659</v>
      </c>
      <c r="EU113" s="41" t="s">
        <v>1659</v>
      </c>
      <c r="EV113" s="41" t="s">
        <v>1659</v>
      </c>
      <c r="EW113" s="41" t="s">
        <v>1659</v>
      </c>
      <c r="EX113" s="41" t="s">
        <v>1659</v>
      </c>
      <c r="EY113" s="41" t="s">
        <v>1659</v>
      </c>
      <c r="EZ113" s="41" t="s">
        <v>1659</v>
      </c>
      <c r="FA113" s="41" t="s">
        <v>1659</v>
      </c>
      <c r="FB113" s="41" t="s">
        <v>1659</v>
      </c>
      <c r="FC113" s="41" t="s">
        <v>1659</v>
      </c>
      <c r="FD113" s="41" t="s">
        <v>1659</v>
      </c>
      <c r="FE113" s="41" t="s">
        <v>1659</v>
      </c>
      <c r="FF113" s="41" t="s">
        <v>1659</v>
      </c>
    </row>
    <row r="114" spans="1:162" s="41" customFormat="1" ht="25.05" customHeight="1" x14ac:dyDescent="0.4">
      <c r="A114" s="70" t="s">
        <v>168</v>
      </c>
      <c r="BV114" s="41" t="s">
        <v>1659</v>
      </c>
      <c r="DR114" s="41" t="s">
        <v>1659</v>
      </c>
      <c r="EE114" s="41" t="s">
        <v>1659</v>
      </c>
      <c r="EG114" s="41" t="s">
        <v>1659</v>
      </c>
      <c r="EH114" s="41" t="s">
        <v>1659</v>
      </c>
      <c r="EI114" s="41" t="s">
        <v>1659</v>
      </c>
      <c r="EJ114" s="41" t="s">
        <v>1659</v>
      </c>
      <c r="EK114" s="41" t="s">
        <v>1659</v>
      </c>
      <c r="EL114" s="41" t="s">
        <v>1659</v>
      </c>
      <c r="EM114" s="41" t="s">
        <v>1659</v>
      </c>
      <c r="EN114" s="41" t="s">
        <v>1659</v>
      </c>
      <c r="EO114" s="41" t="s">
        <v>1659</v>
      </c>
      <c r="EP114" s="41" t="s">
        <v>1659</v>
      </c>
      <c r="EQ114" s="41" t="s">
        <v>1659</v>
      </c>
      <c r="ER114" s="41" t="s">
        <v>1659</v>
      </c>
      <c r="ES114" s="41" t="s">
        <v>1659</v>
      </c>
      <c r="ET114" s="41" t="s">
        <v>1659</v>
      </c>
      <c r="EU114" s="41" t="s">
        <v>1659</v>
      </c>
      <c r="EV114" s="41" t="s">
        <v>1659</v>
      </c>
      <c r="EW114" s="41" t="s">
        <v>1659</v>
      </c>
      <c r="EX114" s="41" t="s">
        <v>1659</v>
      </c>
      <c r="EY114" s="41" t="s">
        <v>1659</v>
      </c>
      <c r="EZ114" s="41" t="s">
        <v>1659</v>
      </c>
      <c r="FA114" s="41" t="s">
        <v>1659</v>
      </c>
      <c r="FB114" s="41" t="s">
        <v>1659</v>
      </c>
      <c r="FC114" s="41" t="s">
        <v>1659</v>
      </c>
      <c r="FD114" s="41" t="s">
        <v>1659</v>
      </c>
      <c r="FE114" s="41" t="s">
        <v>1659</v>
      </c>
      <c r="FF114" s="41" t="s">
        <v>1659</v>
      </c>
    </row>
    <row r="115" spans="1:162" s="41" customFormat="1" ht="25.05" customHeight="1" x14ac:dyDescent="0.4">
      <c r="A115" s="70" t="s">
        <v>169</v>
      </c>
      <c r="S115" s="71"/>
      <c r="BV115" s="41" t="s">
        <v>1659</v>
      </c>
      <c r="DR115" s="41" t="s">
        <v>1659</v>
      </c>
      <c r="EE115" s="41" t="s">
        <v>1659</v>
      </c>
      <c r="EG115" s="41" t="s">
        <v>1659</v>
      </c>
      <c r="EH115" s="41" t="s">
        <v>1659</v>
      </c>
      <c r="EI115" s="41" t="s">
        <v>1659</v>
      </c>
      <c r="EJ115" s="41" t="s">
        <v>1659</v>
      </c>
      <c r="EK115" s="41" t="s">
        <v>1659</v>
      </c>
      <c r="EL115" s="41" t="s">
        <v>1659</v>
      </c>
      <c r="EM115" s="41" t="s">
        <v>1659</v>
      </c>
      <c r="EN115" s="41" t="s">
        <v>1659</v>
      </c>
      <c r="EO115" s="41" t="s">
        <v>1659</v>
      </c>
      <c r="EP115" s="41" t="s">
        <v>1659</v>
      </c>
      <c r="EQ115" s="41" t="s">
        <v>1659</v>
      </c>
      <c r="ER115" s="41" t="s">
        <v>1659</v>
      </c>
      <c r="ES115" s="41" t="s">
        <v>1659</v>
      </c>
      <c r="ET115" s="41" t="s">
        <v>1659</v>
      </c>
      <c r="EU115" s="41" t="s">
        <v>1659</v>
      </c>
      <c r="EV115" s="41" t="s">
        <v>1659</v>
      </c>
      <c r="EW115" s="41" t="s">
        <v>1659</v>
      </c>
      <c r="EX115" s="41" t="s">
        <v>1659</v>
      </c>
      <c r="EY115" s="41" t="s">
        <v>1659</v>
      </c>
      <c r="EZ115" s="41" t="s">
        <v>1659</v>
      </c>
      <c r="FA115" s="41" t="s">
        <v>1659</v>
      </c>
      <c r="FB115" s="41" t="s">
        <v>1659</v>
      </c>
      <c r="FC115" s="41" t="s">
        <v>1659</v>
      </c>
      <c r="FD115" s="41" t="s">
        <v>1659</v>
      </c>
      <c r="FE115" s="41" t="s">
        <v>1659</v>
      </c>
      <c r="FF115" s="41" t="s">
        <v>1659</v>
      </c>
    </row>
    <row r="116" spans="1:162" s="41" customFormat="1" ht="25.05" customHeight="1" x14ac:dyDescent="0.4">
      <c r="A116" s="70" t="s">
        <v>170</v>
      </c>
      <c r="S116" s="103"/>
      <c r="BV116" s="41" t="s">
        <v>1659</v>
      </c>
      <c r="DR116" s="41" t="s">
        <v>1659</v>
      </c>
      <c r="EE116" s="41" t="s">
        <v>1659</v>
      </c>
      <c r="EG116" s="41" t="s">
        <v>1659</v>
      </c>
      <c r="EH116" s="41" t="s">
        <v>1659</v>
      </c>
      <c r="EI116" s="41" t="s">
        <v>1659</v>
      </c>
      <c r="EJ116" s="41" t="s">
        <v>1659</v>
      </c>
      <c r="EK116" s="41" t="s">
        <v>1659</v>
      </c>
      <c r="EL116" s="41" t="s">
        <v>1659</v>
      </c>
      <c r="EM116" s="41" t="s">
        <v>1659</v>
      </c>
      <c r="EN116" s="41" t="s">
        <v>1659</v>
      </c>
      <c r="EO116" s="41" t="s">
        <v>1659</v>
      </c>
      <c r="EP116" s="41" t="s">
        <v>1659</v>
      </c>
      <c r="EQ116" s="41" t="s">
        <v>1659</v>
      </c>
      <c r="ER116" s="41" t="s">
        <v>1659</v>
      </c>
      <c r="ES116" s="41" t="s">
        <v>1659</v>
      </c>
      <c r="ET116" s="41" t="s">
        <v>1659</v>
      </c>
      <c r="EU116" s="41" t="s">
        <v>1659</v>
      </c>
      <c r="EV116" s="41" t="s">
        <v>1659</v>
      </c>
      <c r="EW116" s="41" t="s">
        <v>1659</v>
      </c>
      <c r="EX116" s="41" t="s">
        <v>1659</v>
      </c>
      <c r="EY116" s="41" t="s">
        <v>1659</v>
      </c>
      <c r="EZ116" s="41" t="s">
        <v>1659</v>
      </c>
      <c r="FA116" s="41" t="s">
        <v>1659</v>
      </c>
      <c r="FB116" s="41" t="s">
        <v>1659</v>
      </c>
      <c r="FC116" s="41" t="s">
        <v>1659</v>
      </c>
      <c r="FD116" s="41" t="s">
        <v>1659</v>
      </c>
      <c r="FE116" s="41" t="s">
        <v>1659</v>
      </c>
      <c r="FF116" s="41" t="s">
        <v>1659</v>
      </c>
    </row>
    <row r="117" spans="1:162" s="41" customFormat="1" ht="25.05" customHeight="1" x14ac:dyDescent="0.4">
      <c r="A117" s="70" t="s">
        <v>171</v>
      </c>
      <c r="BV117" s="41" t="s">
        <v>1659</v>
      </c>
      <c r="DR117" s="41" t="s">
        <v>1659</v>
      </c>
      <c r="EE117" s="41" t="s">
        <v>1659</v>
      </c>
      <c r="EG117" s="41" t="s">
        <v>1659</v>
      </c>
      <c r="EH117" s="41" t="s">
        <v>1659</v>
      </c>
      <c r="EI117" s="41" t="s">
        <v>1659</v>
      </c>
      <c r="EJ117" s="41" t="s">
        <v>1659</v>
      </c>
      <c r="EK117" s="41" t="s">
        <v>1659</v>
      </c>
      <c r="EL117" s="41" t="s">
        <v>1659</v>
      </c>
      <c r="EM117" s="41" t="s">
        <v>1659</v>
      </c>
      <c r="EN117" s="41" t="s">
        <v>1659</v>
      </c>
      <c r="EO117" s="41" t="s">
        <v>1659</v>
      </c>
      <c r="EP117" s="41" t="s">
        <v>1659</v>
      </c>
      <c r="EQ117" s="41" t="s">
        <v>1659</v>
      </c>
      <c r="ER117" s="41" t="s">
        <v>1659</v>
      </c>
      <c r="ES117" s="41" t="s">
        <v>1659</v>
      </c>
      <c r="ET117" s="41" t="s">
        <v>1659</v>
      </c>
      <c r="EU117" s="41" t="s">
        <v>1659</v>
      </c>
      <c r="EV117" s="41" t="s">
        <v>1659</v>
      </c>
      <c r="EW117" s="41" t="s">
        <v>1659</v>
      </c>
      <c r="EX117" s="41" t="s">
        <v>1659</v>
      </c>
      <c r="EY117" s="41" t="s">
        <v>1659</v>
      </c>
      <c r="EZ117" s="41" t="s">
        <v>1659</v>
      </c>
      <c r="FA117" s="41" t="s">
        <v>1659</v>
      </c>
      <c r="FB117" s="41" t="s">
        <v>1659</v>
      </c>
      <c r="FC117" s="41" t="s">
        <v>1659</v>
      </c>
      <c r="FD117" s="41" t="s">
        <v>1659</v>
      </c>
      <c r="FE117" s="41" t="s">
        <v>1659</v>
      </c>
      <c r="FF117" s="41" t="s">
        <v>1659</v>
      </c>
    </row>
    <row r="118" spans="1:162" s="41" customFormat="1" ht="25.05" customHeight="1" x14ac:dyDescent="0.4">
      <c r="A118" s="70" t="s">
        <v>172</v>
      </c>
      <c r="S118" s="98"/>
      <c r="BV118" s="41" t="s">
        <v>1659</v>
      </c>
      <c r="DR118" s="41" t="s">
        <v>1659</v>
      </c>
      <c r="EE118" s="41" t="s">
        <v>1659</v>
      </c>
      <c r="EG118" s="41" t="s">
        <v>1659</v>
      </c>
      <c r="EH118" s="41" t="s">
        <v>1659</v>
      </c>
      <c r="EI118" s="41" t="s">
        <v>1659</v>
      </c>
      <c r="EJ118" s="41" t="s">
        <v>1659</v>
      </c>
      <c r="EK118" s="41" t="s">
        <v>1659</v>
      </c>
      <c r="EL118" s="41" t="s">
        <v>1659</v>
      </c>
      <c r="EM118" s="41" t="s">
        <v>1659</v>
      </c>
      <c r="EN118" s="41" t="s">
        <v>1659</v>
      </c>
      <c r="EO118" s="41" t="s">
        <v>1659</v>
      </c>
      <c r="EP118" s="41" t="s">
        <v>1659</v>
      </c>
      <c r="EQ118" s="41" t="s">
        <v>1659</v>
      </c>
      <c r="ER118" s="41" t="s">
        <v>1659</v>
      </c>
      <c r="ES118" s="41" t="s">
        <v>1659</v>
      </c>
      <c r="ET118" s="41" t="s">
        <v>1659</v>
      </c>
      <c r="EU118" s="41" t="s">
        <v>1659</v>
      </c>
      <c r="EV118" s="41" t="s">
        <v>1659</v>
      </c>
      <c r="EW118" s="41" t="s">
        <v>1659</v>
      </c>
      <c r="EX118" s="41" t="s">
        <v>1659</v>
      </c>
      <c r="EY118" s="41" t="s">
        <v>1659</v>
      </c>
      <c r="EZ118" s="41" t="s">
        <v>1659</v>
      </c>
      <c r="FA118" s="41" t="s">
        <v>1659</v>
      </c>
      <c r="FB118" s="41" t="s">
        <v>1659</v>
      </c>
      <c r="FC118" s="41" t="s">
        <v>1659</v>
      </c>
      <c r="FD118" s="41" t="s">
        <v>1659</v>
      </c>
      <c r="FE118" s="41" t="s">
        <v>1659</v>
      </c>
      <c r="FF118" s="41" t="s">
        <v>1659</v>
      </c>
    </row>
    <row r="119" spans="1:162" s="41" customFormat="1" ht="25.05" customHeight="1" x14ac:dyDescent="0.4">
      <c r="A119" s="70" t="s">
        <v>173</v>
      </c>
      <c r="BV119" s="41" t="s">
        <v>1659</v>
      </c>
      <c r="DR119" s="41" t="s">
        <v>1659</v>
      </c>
      <c r="EE119" s="41" t="s">
        <v>1659</v>
      </c>
      <c r="EG119" s="41" t="s">
        <v>1659</v>
      </c>
      <c r="EH119" s="41" t="s">
        <v>1659</v>
      </c>
      <c r="EI119" s="41" t="s">
        <v>1659</v>
      </c>
      <c r="EJ119" s="41" t="s">
        <v>1659</v>
      </c>
      <c r="EK119" s="41" t="s">
        <v>1659</v>
      </c>
      <c r="EL119" s="41" t="s">
        <v>1659</v>
      </c>
      <c r="EM119" s="41" t="s">
        <v>1659</v>
      </c>
      <c r="EN119" s="41" t="s">
        <v>1659</v>
      </c>
      <c r="EO119" s="41" t="s">
        <v>1659</v>
      </c>
      <c r="EP119" s="41" t="s">
        <v>1659</v>
      </c>
      <c r="EQ119" s="41" t="s">
        <v>1659</v>
      </c>
      <c r="ER119" s="41" t="s">
        <v>1659</v>
      </c>
      <c r="ES119" s="41" t="s">
        <v>1659</v>
      </c>
      <c r="ET119" s="41" t="s">
        <v>1659</v>
      </c>
      <c r="EU119" s="41" t="s">
        <v>1659</v>
      </c>
      <c r="EV119" s="41" t="s">
        <v>1659</v>
      </c>
      <c r="EW119" s="41" t="s">
        <v>1659</v>
      </c>
      <c r="EX119" s="41" t="s">
        <v>1659</v>
      </c>
      <c r="EY119" s="41" t="s">
        <v>1659</v>
      </c>
      <c r="EZ119" s="41" t="s">
        <v>1659</v>
      </c>
      <c r="FA119" s="41" t="s">
        <v>1659</v>
      </c>
      <c r="FB119" s="41" t="s">
        <v>1659</v>
      </c>
      <c r="FC119" s="41" t="s">
        <v>1659</v>
      </c>
      <c r="FD119" s="41" t="s">
        <v>1659</v>
      </c>
      <c r="FE119" s="41" t="s">
        <v>1659</v>
      </c>
      <c r="FF119" s="41" t="s">
        <v>1659</v>
      </c>
    </row>
    <row r="120" spans="1:162" s="41" customFormat="1" ht="25.05" customHeight="1" x14ac:dyDescent="0.4">
      <c r="A120" s="70" t="s">
        <v>174</v>
      </c>
      <c r="BV120" s="41" t="s">
        <v>1659</v>
      </c>
      <c r="DR120" s="41" t="s">
        <v>1659</v>
      </c>
      <c r="EE120" s="41" t="s">
        <v>1659</v>
      </c>
      <c r="EG120" s="41" t="s">
        <v>1659</v>
      </c>
      <c r="EH120" s="41" t="s">
        <v>1659</v>
      </c>
      <c r="EI120" s="41" t="s">
        <v>1659</v>
      </c>
      <c r="EJ120" s="41" t="s">
        <v>1659</v>
      </c>
      <c r="EK120" s="41" t="s">
        <v>1659</v>
      </c>
      <c r="EL120" s="41" t="s">
        <v>1659</v>
      </c>
      <c r="EM120" s="41" t="s">
        <v>1659</v>
      </c>
      <c r="EN120" s="41" t="s">
        <v>1659</v>
      </c>
      <c r="EO120" s="41" t="s">
        <v>1659</v>
      </c>
      <c r="EP120" s="41" t="s">
        <v>1659</v>
      </c>
      <c r="EQ120" s="41" t="s">
        <v>1659</v>
      </c>
      <c r="ER120" s="41" t="s">
        <v>1659</v>
      </c>
      <c r="ES120" s="41" t="s">
        <v>1659</v>
      </c>
      <c r="ET120" s="41" t="s">
        <v>1659</v>
      </c>
      <c r="EU120" s="41" t="s">
        <v>1659</v>
      </c>
      <c r="EV120" s="41" t="s">
        <v>1659</v>
      </c>
      <c r="EW120" s="41" t="s">
        <v>1659</v>
      </c>
      <c r="EX120" s="41" t="s">
        <v>1659</v>
      </c>
      <c r="EY120" s="41" t="s">
        <v>1659</v>
      </c>
      <c r="EZ120" s="41" t="s">
        <v>1659</v>
      </c>
      <c r="FA120" s="41" t="s">
        <v>1659</v>
      </c>
      <c r="FB120" s="41" t="s">
        <v>1659</v>
      </c>
      <c r="FC120" s="41" t="s">
        <v>1659</v>
      </c>
      <c r="FD120" s="41" t="s">
        <v>1659</v>
      </c>
      <c r="FE120" s="41" t="s">
        <v>1659</v>
      </c>
      <c r="FF120" s="41" t="s">
        <v>1659</v>
      </c>
    </row>
    <row r="121" spans="1:162" s="41" customFormat="1" ht="25.05" customHeight="1" x14ac:dyDescent="0.4">
      <c r="A121" s="70" t="s">
        <v>175</v>
      </c>
      <c r="BV121" s="41" t="s">
        <v>1659</v>
      </c>
      <c r="DR121" s="41" t="s">
        <v>1659</v>
      </c>
      <c r="EE121" s="41" t="s">
        <v>1659</v>
      </c>
      <c r="EG121" s="41" t="s">
        <v>1659</v>
      </c>
      <c r="EH121" s="41" t="s">
        <v>1659</v>
      </c>
      <c r="EI121" s="41" t="s">
        <v>1659</v>
      </c>
      <c r="EJ121" s="41" t="s">
        <v>1659</v>
      </c>
      <c r="EK121" s="41" t="s">
        <v>1659</v>
      </c>
      <c r="EL121" s="41" t="s">
        <v>1659</v>
      </c>
      <c r="EM121" s="41" t="s">
        <v>1659</v>
      </c>
      <c r="EN121" s="41" t="s">
        <v>1659</v>
      </c>
      <c r="EO121" s="41" t="s">
        <v>1659</v>
      </c>
      <c r="EP121" s="41" t="s">
        <v>1659</v>
      </c>
      <c r="EQ121" s="41" t="s">
        <v>1659</v>
      </c>
      <c r="ER121" s="41" t="s">
        <v>1659</v>
      </c>
      <c r="ES121" s="41" t="s">
        <v>1659</v>
      </c>
      <c r="ET121" s="41" t="s">
        <v>1659</v>
      </c>
      <c r="EU121" s="41" t="s">
        <v>1659</v>
      </c>
      <c r="EV121" s="41" t="s">
        <v>1659</v>
      </c>
      <c r="EW121" s="41" t="s">
        <v>1659</v>
      </c>
      <c r="EX121" s="41" t="s">
        <v>1659</v>
      </c>
      <c r="EY121" s="41" t="s">
        <v>1659</v>
      </c>
      <c r="EZ121" s="41" t="s">
        <v>1659</v>
      </c>
      <c r="FA121" s="41" t="s">
        <v>1659</v>
      </c>
      <c r="FB121" s="41" t="s">
        <v>1659</v>
      </c>
      <c r="FC121" s="41" t="s">
        <v>1659</v>
      </c>
      <c r="FD121" s="41" t="s">
        <v>1659</v>
      </c>
      <c r="FE121" s="41" t="s">
        <v>1659</v>
      </c>
      <c r="FF121" s="41" t="s">
        <v>1659</v>
      </c>
    </row>
    <row r="122" spans="1:162" s="41" customFormat="1" ht="25.05" customHeight="1" x14ac:dyDescent="0.4">
      <c r="A122" s="70" t="s">
        <v>176</v>
      </c>
      <c r="BV122" s="41" t="s">
        <v>1659</v>
      </c>
      <c r="DR122" s="41" t="s">
        <v>1659</v>
      </c>
      <c r="EE122" s="41" t="s">
        <v>1659</v>
      </c>
      <c r="EG122" s="41" t="s">
        <v>1659</v>
      </c>
      <c r="EH122" s="41" t="s">
        <v>1659</v>
      </c>
      <c r="EI122" s="41" t="s">
        <v>1659</v>
      </c>
      <c r="EJ122" s="41" t="s">
        <v>1659</v>
      </c>
      <c r="EK122" s="41" t="s">
        <v>1659</v>
      </c>
      <c r="EL122" s="41" t="s">
        <v>1659</v>
      </c>
      <c r="EM122" s="41" t="s">
        <v>1659</v>
      </c>
      <c r="EN122" s="41" t="s">
        <v>1659</v>
      </c>
      <c r="EO122" s="41" t="s">
        <v>1659</v>
      </c>
      <c r="EP122" s="41" t="s">
        <v>1659</v>
      </c>
      <c r="EQ122" s="41" t="s">
        <v>1659</v>
      </c>
      <c r="ER122" s="41" t="s">
        <v>1659</v>
      </c>
      <c r="ES122" s="41" t="s">
        <v>1659</v>
      </c>
      <c r="ET122" s="41" t="s">
        <v>1659</v>
      </c>
      <c r="EU122" s="41" t="s">
        <v>1659</v>
      </c>
      <c r="EV122" s="41" t="s">
        <v>1659</v>
      </c>
      <c r="EW122" s="41" t="s">
        <v>1659</v>
      </c>
      <c r="EX122" s="41" t="s">
        <v>1659</v>
      </c>
      <c r="EY122" s="41" t="s">
        <v>1659</v>
      </c>
      <c r="EZ122" s="41" t="s">
        <v>1659</v>
      </c>
      <c r="FA122" s="41" t="s">
        <v>1659</v>
      </c>
      <c r="FB122" s="41" t="s">
        <v>1659</v>
      </c>
      <c r="FC122" s="41" t="s">
        <v>1659</v>
      </c>
      <c r="FD122" s="41" t="s">
        <v>1659</v>
      </c>
      <c r="FE122" s="41" t="s">
        <v>1659</v>
      </c>
      <c r="FF122" s="41" t="s">
        <v>1659</v>
      </c>
    </row>
    <row r="123" spans="1:162" s="41" customFormat="1" ht="25.05" customHeight="1" x14ac:dyDescent="0.4">
      <c r="A123" s="70" t="s">
        <v>177</v>
      </c>
      <c r="BV123" s="41" t="s">
        <v>1659</v>
      </c>
      <c r="DR123" s="41" t="s">
        <v>1659</v>
      </c>
      <c r="EE123" s="41" t="s">
        <v>1659</v>
      </c>
      <c r="EG123" s="41" t="s">
        <v>1659</v>
      </c>
      <c r="EH123" s="41" t="s">
        <v>1659</v>
      </c>
      <c r="EI123" s="41" t="s">
        <v>1659</v>
      </c>
      <c r="EJ123" s="41" t="s">
        <v>1659</v>
      </c>
      <c r="EK123" s="41" t="s">
        <v>1659</v>
      </c>
      <c r="EL123" s="41" t="s">
        <v>1659</v>
      </c>
      <c r="EM123" s="41" t="s">
        <v>1659</v>
      </c>
      <c r="EN123" s="41" t="s">
        <v>1659</v>
      </c>
      <c r="EO123" s="41" t="s">
        <v>1659</v>
      </c>
      <c r="EP123" s="41" t="s">
        <v>1659</v>
      </c>
      <c r="EQ123" s="41" t="s">
        <v>1659</v>
      </c>
      <c r="ER123" s="41" t="s">
        <v>1659</v>
      </c>
      <c r="ES123" s="41" t="s">
        <v>1659</v>
      </c>
      <c r="ET123" s="41" t="s">
        <v>1659</v>
      </c>
      <c r="EU123" s="41" t="s">
        <v>1659</v>
      </c>
      <c r="EV123" s="41" t="s">
        <v>1659</v>
      </c>
      <c r="EW123" s="41" t="s">
        <v>1659</v>
      </c>
      <c r="EX123" s="41" t="s">
        <v>1659</v>
      </c>
      <c r="EY123" s="41" t="s">
        <v>1659</v>
      </c>
      <c r="EZ123" s="41" t="s">
        <v>1659</v>
      </c>
      <c r="FA123" s="41" t="s">
        <v>1659</v>
      </c>
      <c r="FB123" s="41" t="s">
        <v>1659</v>
      </c>
      <c r="FC123" s="41" t="s">
        <v>1659</v>
      </c>
      <c r="FD123" s="41" t="s">
        <v>1659</v>
      </c>
      <c r="FE123" s="41" t="s">
        <v>1659</v>
      </c>
      <c r="FF123" s="41" t="s">
        <v>1659</v>
      </c>
    </row>
    <row r="124" spans="1:162" s="41" customFormat="1" ht="25.05" customHeight="1" x14ac:dyDescent="0.4">
      <c r="A124" s="70" t="s">
        <v>178</v>
      </c>
      <c r="BV124" s="41" t="s">
        <v>1659</v>
      </c>
      <c r="DR124" s="41" t="s">
        <v>1659</v>
      </c>
      <c r="EE124" s="41" t="s">
        <v>1659</v>
      </c>
      <c r="EG124" s="41" t="s">
        <v>1659</v>
      </c>
      <c r="EH124" s="41" t="s">
        <v>1659</v>
      </c>
      <c r="EI124" s="41" t="s">
        <v>1659</v>
      </c>
      <c r="EJ124" s="41" t="s">
        <v>1659</v>
      </c>
      <c r="EK124" s="41" t="s">
        <v>1659</v>
      </c>
      <c r="EL124" s="41" t="s">
        <v>1659</v>
      </c>
      <c r="EM124" s="41" t="s">
        <v>1659</v>
      </c>
      <c r="EN124" s="41" t="s">
        <v>1659</v>
      </c>
      <c r="EO124" s="41" t="s">
        <v>1659</v>
      </c>
      <c r="EP124" s="41" t="s">
        <v>1659</v>
      </c>
      <c r="EQ124" s="41" t="s">
        <v>1659</v>
      </c>
      <c r="ER124" s="41" t="s">
        <v>1659</v>
      </c>
      <c r="ES124" s="41" t="s">
        <v>1659</v>
      </c>
      <c r="ET124" s="41" t="s">
        <v>1659</v>
      </c>
      <c r="EU124" s="41" t="s">
        <v>1659</v>
      </c>
      <c r="EV124" s="41" t="s">
        <v>1659</v>
      </c>
      <c r="EW124" s="41" t="s">
        <v>1659</v>
      </c>
      <c r="EX124" s="41" t="s">
        <v>1659</v>
      </c>
      <c r="EY124" s="41" t="s">
        <v>1659</v>
      </c>
      <c r="EZ124" s="41" t="s">
        <v>1659</v>
      </c>
      <c r="FA124" s="41" t="s">
        <v>1659</v>
      </c>
      <c r="FB124" s="41" t="s">
        <v>1659</v>
      </c>
      <c r="FC124" s="41" t="s">
        <v>1659</v>
      </c>
      <c r="FD124" s="41" t="s">
        <v>1659</v>
      </c>
      <c r="FE124" s="41" t="s">
        <v>1659</v>
      </c>
      <c r="FF124" s="41" t="s">
        <v>1659</v>
      </c>
    </row>
    <row r="125" spans="1:162" s="41" customFormat="1" ht="25.05" customHeight="1" x14ac:dyDescent="0.4">
      <c r="A125" s="70" t="s">
        <v>179</v>
      </c>
      <c r="BV125" s="41" t="s">
        <v>1659</v>
      </c>
      <c r="DR125" s="41" t="s">
        <v>1659</v>
      </c>
      <c r="EE125" s="41" t="s">
        <v>1659</v>
      </c>
      <c r="EG125" s="41" t="s">
        <v>1659</v>
      </c>
      <c r="EH125" s="41" t="s">
        <v>1659</v>
      </c>
      <c r="EI125" s="41" t="s">
        <v>1659</v>
      </c>
      <c r="EJ125" s="41" t="s">
        <v>1659</v>
      </c>
      <c r="EK125" s="41" t="s">
        <v>1659</v>
      </c>
      <c r="EL125" s="41" t="s">
        <v>1659</v>
      </c>
      <c r="EM125" s="41" t="s">
        <v>1659</v>
      </c>
      <c r="EN125" s="41" t="s">
        <v>1659</v>
      </c>
      <c r="EO125" s="41" t="s">
        <v>1659</v>
      </c>
      <c r="EP125" s="41" t="s">
        <v>1659</v>
      </c>
      <c r="EQ125" s="41" t="s">
        <v>1659</v>
      </c>
      <c r="ER125" s="41" t="s">
        <v>1659</v>
      </c>
      <c r="ES125" s="41" t="s">
        <v>1659</v>
      </c>
      <c r="ET125" s="41" t="s">
        <v>1659</v>
      </c>
      <c r="EU125" s="41" t="s">
        <v>1659</v>
      </c>
      <c r="EV125" s="41" t="s">
        <v>1659</v>
      </c>
      <c r="EW125" s="41" t="s">
        <v>1659</v>
      </c>
      <c r="EX125" s="41" t="s">
        <v>1659</v>
      </c>
      <c r="EY125" s="41" t="s">
        <v>1659</v>
      </c>
      <c r="EZ125" s="41" t="s">
        <v>1659</v>
      </c>
      <c r="FA125" s="41" t="s">
        <v>1659</v>
      </c>
      <c r="FB125" s="41" t="s">
        <v>1659</v>
      </c>
      <c r="FC125" s="41" t="s">
        <v>1659</v>
      </c>
      <c r="FD125" s="41" t="s">
        <v>1659</v>
      </c>
      <c r="FE125" s="41" t="s">
        <v>1659</v>
      </c>
      <c r="FF125" s="41" t="s">
        <v>1659</v>
      </c>
    </row>
    <row r="126" spans="1:162" s="41" customFormat="1" ht="25.05" customHeight="1" x14ac:dyDescent="0.4">
      <c r="A126" s="70" t="s">
        <v>180</v>
      </c>
      <c r="BV126" s="41" t="s">
        <v>1659</v>
      </c>
      <c r="DR126" s="41" t="s">
        <v>1659</v>
      </c>
      <c r="EE126" s="41" t="s">
        <v>1659</v>
      </c>
      <c r="EG126" s="41" t="s">
        <v>1659</v>
      </c>
      <c r="EH126" s="41" t="s">
        <v>1659</v>
      </c>
      <c r="EI126" s="41" t="s">
        <v>1659</v>
      </c>
      <c r="EJ126" s="41" t="s">
        <v>1659</v>
      </c>
      <c r="EK126" s="41" t="s">
        <v>1659</v>
      </c>
      <c r="EL126" s="41" t="s">
        <v>1659</v>
      </c>
      <c r="EM126" s="41" t="s">
        <v>1659</v>
      </c>
      <c r="EN126" s="41" t="s">
        <v>1659</v>
      </c>
      <c r="EO126" s="41" t="s">
        <v>1659</v>
      </c>
      <c r="EP126" s="41" t="s">
        <v>1659</v>
      </c>
      <c r="EQ126" s="41" t="s">
        <v>1659</v>
      </c>
      <c r="ER126" s="41" t="s">
        <v>1659</v>
      </c>
      <c r="ES126" s="41" t="s">
        <v>1659</v>
      </c>
      <c r="ET126" s="41" t="s">
        <v>1659</v>
      </c>
      <c r="EU126" s="41" t="s">
        <v>1659</v>
      </c>
      <c r="EV126" s="41" t="s">
        <v>1659</v>
      </c>
      <c r="EW126" s="41" t="s">
        <v>1659</v>
      </c>
      <c r="EX126" s="41" t="s">
        <v>1659</v>
      </c>
      <c r="EY126" s="41" t="s">
        <v>1659</v>
      </c>
      <c r="EZ126" s="41" t="s">
        <v>1659</v>
      </c>
      <c r="FA126" s="41" t="s">
        <v>1659</v>
      </c>
      <c r="FB126" s="41" t="s">
        <v>1659</v>
      </c>
      <c r="FC126" s="41" t="s">
        <v>1659</v>
      </c>
      <c r="FD126" s="41" t="s">
        <v>1659</v>
      </c>
      <c r="FE126" s="41" t="s">
        <v>1659</v>
      </c>
      <c r="FF126" s="41" t="s">
        <v>1659</v>
      </c>
    </row>
    <row r="127" spans="1:162" s="41" customFormat="1" ht="25.05" customHeight="1" x14ac:dyDescent="0.4">
      <c r="A127" s="70" t="s">
        <v>181</v>
      </c>
      <c r="S127" s="88" t="s">
        <v>1981</v>
      </c>
      <c r="BV127" s="41" t="s">
        <v>1659</v>
      </c>
      <c r="DR127" s="41" t="s">
        <v>1659</v>
      </c>
      <c r="EE127" s="41" t="s">
        <v>1659</v>
      </c>
      <c r="EG127" s="41" t="s">
        <v>1659</v>
      </c>
      <c r="EH127" s="41" t="s">
        <v>1659</v>
      </c>
      <c r="EI127" s="41" t="s">
        <v>1659</v>
      </c>
      <c r="EJ127" s="41" t="s">
        <v>1659</v>
      </c>
      <c r="EK127" s="41" t="s">
        <v>1659</v>
      </c>
      <c r="EL127" s="41" t="s">
        <v>1659</v>
      </c>
      <c r="EM127" s="41" t="s">
        <v>1659</v>
      </c>
      <c r="EN127" s="41" t="s">
        <v>1659</v>
      </c>
      <c r="EO127" s="41" t="s">
        <v>1659</v>
      </c>
      <c r="EP127" s="41" t="s">
        <v>1659</v>
      </c>
      <c r="EQ127" s="41" t="s">
        <v>1659</v>
      </c>
      <c r="ER127" s="41" t="s">
        <v>1659</v>
      </c>
      <c r="ES127" s="41" t="s">
        <v>1659</v>
      </c>
      <c r="ET127" s="41" t="s">
        <v>1659</v>
      </c>
      <c r="EU127" s="41" t="s">
        <v>1659</v>
      </c>
      <c r="EV127" s="41" t="s">
        <v>1659</v>
      </c>
      <c r="EW127" s="41" t="s">
        <v>1659</v>
      </c>
      <c r="EX127" s="41" t="s">
        <v>1659</v>
      </c>
      <c r="EY127" s="41" t="s">
        <v>1659</v>
      </c>
      <c r="EZ127" s="41" t="s">
        <v>1659</v>
      </c>
      <c r="FA127" s="41" t="s">
        <v>1659</v>
      </c>
      <c r="FB127" s="41" t="s">
        <v>1659</v>
      </c>
      <c r="FC127" s="41" t="s">
        <v>1659</v>
      </c>
      <c r="FD127" s="41" t="s">
        <v>1659</v>
      </c>
      <c r="FE127" s="41" t="s">
        <v>1659</v>
      </c>
      <c r="FF127" s="41" t="s">
        <v>1659</v>
      </c>
    </row>
    <row r="128" spans="1:162" s="41" customFormat="1" ht="25.05" customHeight="1" x14ac:dyDescent="0.4">
      <c r="A128" s="70" t="s">
        <v>182</v>
      </c>
      <c r="BV128" s="41" t="s">
        <v>1659</v>
      </c>
      <c r="DR128" s="41" t="s">
        <v>1659</v>
      </c>
      <c r="EE128" s="41" t="s">
        <v>1659</v>
      </c>
      <c r="EG128" s="41" t="s">
        <v>1659</v>
      </c>
      <c r="EH128" s="41" t="s">
        <v>1659</v>
      </c>
      <c r="EI128" s="41" t="s">
        <v>1659</v>
      </c>
      <c r="EJ128" s="41" t="s">
        <v>1659</v>
      </c>
      <c r="EK128" s="41" t="s">
        <v>1659</v>
      </c>
      <c r="EL128" s="41" t="s">
        <v>1659</v>
      </c>
      <c r="EM128" s="41" t="s">
        <v>1659</v>
      </c>
      <c r="EN128" s="41" t="s">
        <v>1659</v>
      </c>
      <c r="EO128" s="41" t="s">
        <v>1659</v>
      </c>
      <c r="EP128" s="41" t="s">
        <v>1659</v>
      </c>
      <c r="EQ128" s="41" t="s">
        <v>1659</v>
      </c>
      <c r="ER128" s="41" t="s">
        <v>1659</v>
      </c>
      <c r="ES128" s="41" t="s">
        <v>1659</v>
      </c>
      <c r="ET128" s="41" t="s">
        <v>1659</v>
      </c>
      <c r="EU128" s="41" t="s">
        <v>1659</v>
      </c>
      <c r="EV128" s="41" t="s">
        <v>1659</v>
      </c>
      <c r="EW128" s="41" t="s">
        <v>1659</v>
      </c>
      <c r="EX128" s="41" t="s">
        <v>1659</v>
      </c>
      <c r="EY128" s="41" t="s">
        <v>1659</v>
      </c>
      <c r="EZ128" s="41" t="s">
        <v>1659</v>
      </c>
      <c r="FA128" s="41" t="s">
        <v>1659</v>
      </c>
      <c r="FB128" s="41" t="s">
        <v>1659</v>
      </c>
      <c r="FC128" s="41" t="s">
        <v>1659</v>
      </c>
      <c r="FD128" s="41" t="s">
        <v>1659</v>
      </c>
      <c r="FE128" s="41" t="s">
        <v>1659</v>
      </c>
      <c r="FF128" s="41" t="s">
        <v>1659</v>
      </c>
    </row>
    <row r="129" spans="1:162" s="41" customFormat="1" ht="25.05" customHeight="1" x14ac:dyDescent="0.4">
      <c r="A129" s="70" t="s">
        <v>183</v>
      </c>
      <c r="BV129" s="41" t="s">
        <v>1659</v>
      </c>
      <c r="DR129" s="41" t="s">
        <v>1659</v>
      </c>
      <c r="EE129" s="41" t="s">
        <v>1659</v>
      </c>
      <c r="EG129" s="41" t="s">
        <v>1659</v>
      </c>
      <c r="EH129" s="41" t="s">
        <v>1659</v>
      </c>
      <c r="EI129" s="41" t="s">
        <v>1659</v>
      </c>
      <c r="EJ129" s="41" t="s">
        <v>1659</v>
      </c>
      <c r="EK129" s="41" t="s">
        <v>1659</v>
      </c>
      <c r="EL129" s="41" t="s">
        <v>1659</v>
      </c>
      <c r="EM129" s="41" t="s">
        <v>1659</v>
      </c>
      <c r="EN129" s="41" t="s">
        <v>1659</v>
      </c>
      <c r="EO129" s="41" t="s">
        <v>1659</v>
      </c>
      <c r="EP129" s="41" t="s">
        <v>1659</v>
      </c>
      <c r="EQ129" s="41" t="s">
        <v>1659</v>
      </c>
      <c r="ER129" s="41" t="s">
        <v>1659</v>
      </c>
      <c r="ES129" s="41" t="s">
        <v>1659</v>
      </c>
      <c r="ET129" s="41" t="s">
        <v>1659</v>
      </c>
      <c r="EU129" s="41" t="s">
        <v>1659</v>
      </c>
      <c r="EV129" s="41" t="s">
        <v>1659</v>
      </c>
      <c r="EW129" s="41" t="s">
        <v>1659</v>
      </c>
      <c r="EX129" s="41" t="s">
        <v>1659</v>
      </c>
      <c r="EY129" s="41" t="s">
        <v>1659</v>
      </c>
      <c r="EZ129" s="41" t="s">
        <v>1659</v>
      </c>
      <c r="FA129" s="41" t="s">
        <v>1659</v>
      </c>
      <c r="FB129" s="41" t="s">
        <v>1659</v>
      </c>
      <c r="FC129" s="41" t="s">
        <v>1659</v>
      </c>
      <c r="FD129" s="41" t="s">
        <v>1659</v>
      </c>
      <c r="FE129" s="41" t="s">
        <v>1659</v>
      </c>
      <c r="FF129" s="41" t="s">
        <v>1659</v>
      </c>
    </row>
    <row r="130" spans="1:162" s="41" customFormat="1" ht="25.05" customHeight="1" x14ac:dyDescent="0.4">
      <c r="A130" s="70" t="s">
        <v>184</v>
      </c>
      <c r="BV130" s="41" t="s">
        <v>1659</v>
      </c>
      <c r="DR130" s="41" t="s">
        <v>1659</v>
      </c>
      <c r="EE130" s="41" t="s">
        <v>1659</v>
      </c>
      <c r="EG130" s="41" t="s">
        <v>1659</v>
      </c>
      <c r="EH130" s="41" t="s">
        <v>1659</v>
      </c>
      <c r="EI130" s="41" t="s">
        <v>1659</v>
      </c>
      <c r="EJ130" s="41" t="s">
        <v>1659</v>
      </c>
      <c r="EK130" s="41" t="s">
        <v>1659</v>
      </c>
      <c r="EL130" s="41" t="s">
        <v>1659</v>
      </c>
      <c r="EM130" s="41" t="s">
        <v>1659</v>
      </c>
      <c r="EN130" s="41" t="s">
        <v>1659</v>
      </c>
      <c r="EO130" s="41" t="s">
        <v>1659</v>
      </c>
      <c r="EP130" s="41" t="s">
        <v>1659</v>
      </c>
      <c r="EQ130" s="41" t="s">
        <v>1659</v>
      </c>
      <c r="ER130" s="41" t="s">
        <v>1659</v>
      </c>
      <c r="ES130" s="41" t="s">
        <v>1659</v>
      </c>
      <c r="ET130" s="41" t="s">
        <v>1659</v>
      </c>
      <c r="EU130" s="41" t="s">
        <v>1659</v>
      </c>
      <c r="EV130" s="41" t="s">
        <v>1659</v>
      </c>
      <c r="EW130" s="41" t="s">
        <v>1659</v>
      </c>
      <c r="EX130" s="41" t="s">
        <v>1659</v>
      </c>
      <c r="EY130" s="41" t="s">
        <v>1659</v>
      </c>
      <c r="EZ130" s="41" t="s">
        <v>1659</v>
      </c>
      <c r="FA130" s="41" t="s">
        <v>1659</v>
      </c>
      <c r="FB130" s="41" t="s">
        <v>1659</v>
      </c>
      <c r="FC130" s="41" t="s">
        <v>1659</v>
      </c>
      <c r="FD130" s="41" t="s">
        <v>1659</v>
      </c>
      <c r="FE130" s="41" t="s">
        <v>1659</v>
      </c>
      <c r="FF130" s="41" t="s">
        <v>1659</v>
      </c>
    </row>
    <row r="131" spans="1:162" s="41" customFormat="1" ht="25.05" customHeight="1" x14ac:dyDescent="0.4">
      <c r="A131" s="70" t="s">
        <v>185</v>
      </c>
      <c r="BV131" s="41" t="s">
        <v>1659</v>
      </c>
      <c r="DR131" s="41" t="s">
        <v>1659</v>
      </c>
      <c r="EE131" s="41" t="s">
        <v>1659</v>
      </c>
      <c r="EG131" s="41" t="s">
        <v>1659</v>
      </c>
      <c r="EH131" s="41" t="s">
        <v>1659</v>
      </c>
      <c r="EI131" s="41" t="s">
        <v>1659</v>
      </c>
      <c r="EJ131" s="41" t="s">
        <v>1659</v>
      </c>
      <c r="EK131" s="41" t="s">
        <v>1659</v>
      </c>
      <c r="EL131" s="41" t="s">
        <v>1659</v>
      </c>
      <c r="EM131" s="41" t="s">
        <v>1659</v>
      </c>
      <c r="EN131" s="41" t="s">
        <v>1659</v>
      </c>
      <c r="EO131" s="41" t="s">
        <v>1659</v>
      </c>
      <c r="EP131" s="41" t="s">
        <v>1659</v>
      </c>
      <c r="EQ131" s="41" t="s">
        <v>1659</v>
      </c>
      <c r="ER131" s="41" t="s">
        <v>1659</v>
      </c>
      <c r="ES131" s="41" t="s">
        <v>1659</v>
      </c>
      <c r="ET131" s="41" t="s">
        <v>1659</v>
      </c>
      <c r="EU131" s="41" t="s">
        <v>1659</v>
      </c>
      <c r="EV131" s="41" t="s">
        <v>1659</v>
      </c>
      <c r="EW131" s="41" t="s">
        <v>1659</v>
      </c>
      <c r="EX131" s="41" t="s">
        <v>1659</v>
      </c>
      <c r="EY131" s="41" t="s">
        <v>1659</v>
      </c>
      <c r="EZ131" s="41" t="s">
        <v>1659</v>
      </c>
      <c r="FA131" s="41" t="s">
        <v>1659</v>
      </c>
      <c r="FB131" s="41" t="s">
        <v>1659</v>
      </c>
      <c r="FC131" s="41" t="s">
        <v>1659</v>
      </c>
      <c r="FD131" s="41" t="s">
        <v>1659</v>
      </c>
      <c r="FE131" s="41" t="s">
        <v>1659</v>
      </c>
      <c r="FF131" s="41" t="s">
        <v>1659</v>
      </c>
    </row>
    <row r="132" spans="1:162" s="41" customFormat="1" ht="25.05" customHeight="1" x14ac:dyDescent="0.4">
      <c r="A132" s="70" t="s">
        <v>186</v>
      </c>
      <c r="BV132" s="41" t="s">
        <v>1659</v>
      </c>
      <c r="DR132" s="41" t="s">
        <v>1659</v>
      </c>
      <c r="EE132" s="41" t="s">
        <v>1659</v>
      </c>
      <c r="EG132" s="41" t="s">
        <v>1659</v>
      </c>
      <c r="EH132" s="41" t="s">
        <v>1659</v>
      </c>
      <c r="EI132" s="41" t="s">
        <v>1659</v>
      </c>
      <c r="EJ132" s="41" t="s">
        <v>1659</v>
      </c>
      <c r="EK132" s="41" t="s">
        <v>1659</v>
      </c>
      <c r="EL132" s="41" t="s">
        <v>1659</v>
      </c>
      <c r="EM132" s="41" t="s">
        <v>1659</v>
      </c>
      <c r="EN132" s="41" t="s">
        <v>1659</v>
      </c>
      <c r="EO132" s="41" t="s">
        <v>1659</v>
      </c>
      <c r="EP132" s="41" t="s">
        <v>1659</v>
      </c>
      <c r="EQ132" s="41" t="s">
        <v>1659</v>
      </c>
      <c r="ER132" s="41" t="s">
        <v>1659</v>
      </c>
      <c r="ES132" s="41" t="s">
        <v>1659</v>
      </c>
      <c r="ET132" s="41" t="s">
        <v>1659</v>
      </c>
      <c r="EU132" s="41" t="s">
        <v>1659</v>
      </c>
      <c r="EV132" s="41" t="s">
        <v>1659</v>
      </c>
      <c r="EW132" s="41" t="s">
        <v>1659</v>
      </c>
      <c r="EX132" s="41" t="s">
        <v>1659</v>
      </c>
      <c r="EY132" s="41" t="s">
        <v>1659</v>
      </c>
      <c r="EZ132" s="41" t="s">
        <v>1659</v>
      </c>
      <c r="FA132" s="41" t="s">
        <v>1659</v>
      </c>
      <c r="FB132" s="41" t="s">
        <v>1659</v>
      </c>
      <c r="FC132" s="41" t="s">
        <v>1659</v>
      </c>
      <c r="FD132" s="41" t="s">
        <v>1659</v>
      </c>
      <c r="FE132" s="41" t="s">
        <v>1659</v>
      </c>
      <c r="FF132" s="41" t="s">
        <v>1659</v>
      </c>
    </row>
    <row r="133" spans="1:162" s="41" customFormat="1" ht="25.05" customHeight="1" x14ac:dyDescent="0.4">
      <c r="A133" s="70" t="s">
        <v>187</v>
      </c>
      <c r="BV133" s="41" t="s">
        <v>1659</v>
      </c>
      <c r="DR133" s="41" t="s">
        <v>1659</v>
      </c>
      <c r="EE133" s="41" t="s">
        <v>1659</v>
      </c>
      <c r="EG133" s="41" t="s">
        <v>1659</v>
      </c>
      <c r="EH133" s="41" t="s">
        <v>1659</v>
      </c>
      <c r="EI133" s="41" t="s">
        <v>1659</v>
      </c>
      <c r="EJ133" s="41" t="s">
        <v>1659</v>
      </c>
      <c r="EK133" s="41" t="s">
        <v>1659</v>
      </c>
      <c r="EL133" s="41" t="s">
        <v>1659</v>
      </c>
      <c r="EM133" s="41" t="s">
        <v>1659</v>
      </c>
      <c r="EN133" s="41" t="s">
        <v>1659</v>
      </c>
      <c r="EO133" s="41" t="s">
        <v>1659</v>
      </c>
      <c r="EP133" s="41" t="s">
        <v>1659</v>
      </c>
      <c r="EQ133" s="41" t="s">
        <v>1659</v>
      </c>
      <c r="ER133" s="41" t="s">
        <v>1659</v>
      </c>
      <c r="ES133" s="41" t="s">
        <v>1659</v>
      </c>
      <c r="ET133" s="41" t="s">
        <v>1659</v>
      </c>
      <c r="EU133" s="41" t="s">
        <v>1659</v>
      </c>
      <c r="EV133" s="41" t="s">
        <v>1659</v>
      </c>
      <c r="EW133" s="41" t="s">
        <v>1659</v>
      </c>
      <c r="EX133" s="41" t="s">
        <v>1659</v>
      </c>
      <c r="EY133" s="41" t="s">
        <v>1659</v>
      </c>
      <c r="EZ133" s="41" t="s">
        <v>1659</v>
      </c>
      <c r="FA133" s="41" t="s">
        <v>1659</v>
      </c>
      <c r="FB133" s="41" t="s">
        <v>1659</v>
      </c>
      <c r="FC133" s="41" t="s">
        <v>1659</v>
      </c>
      <c r="FD133" s="41" t="s">
        <v>1659</v>
      </c>
      <c r="FE133" s="41" t="s">
        <v>1659</v>
      </c>
      <c r="FF133" s="41" t="s">
        <v>1659</v>
      </c>
    </row>
    <row r="134" spans="1:162" s="41" customFormat="1" ht="25.05" customHeight="1" x14ac:dyDescent="0.4">
      <c r="A134" s="70" t="s">
        <v>188</v>
      </c>
      <c r="BV134" s="41" t="s">
        <v>1659</v>
      </c>
      <c r="DR134" s="41" t="s">
        <v>1659</v>
      </c>
      <c r="EE134" s="41" t="s">
        <v>1659</v>
      </c>
      <c r="EG134" s="41" t="s">
        <v>1659</v>
      </c>
      <c r="EH134" s="41" t="s">
        <v>1659</v>
      </c>
      <c r="EI134" s="41" t="s">
        <v>1659</v>
      </c>
      <c r="EJ134" s="41" t="s">
        <v>1659</v>
      </c>
      <c r="EK134" s="41" t="s">
        <v>1659</v>
      </c>
      <c r="EL134" s="41" t="s">
        <v>1659</v>
      </c>
      <c r="EM134" s="41" t="s">
        <v>1659</v>
      </c>
      <c r="EN134" s="41" t="s">
        <v>1659</v>
      </c>
      <c r="EO134" s="41" t="s">
        <v>1659</v>
      </c>
      <c r="EP134" s="41" t="s">
        <v>1659</v>
      </c>
      <c r="EQ134" s="41" t="s">
        <v>1659</v>
      </c>
      <c r="ER134" s="41" t="s">
        <v>1659</v>
      </c>
      <c r="ES134" s="41" t="s">
        <v>1659</v>
      </c>
      <c r="ET134" s="41" t="s">
        <v>1659</v>
      </c>
      <c r="EU134" s="41" t="s">
        <v>1659</v>
      </c>
      <c r="EV134" s="41" t="s">
        <v>1659</v>
      </c>
      <c r="EW134" s="41" t="s">
        <v>1659</v>
      </c>
      <c r="EX134" s="41" t="s">
        <v>1659</v>
      </c>
      <c r="EY134" s="41" t="s">
        <v>1659</v>
      </c>
      <c r="EZ134" s="41" t="s">
        <v>1659</v>
      </c>
      <c r="FA134" s="41" t="s">
        <v>1659</v>
      </c>
      <c r="FB134" s="41" t="s">
        <v>1659</v>
      </c>
      <c r="FC134" s="41" t="s">
        <v>1659</v>
      </c>
      <c r="FD134" s="41" t="s">
        <v>1659</v>
      </c>
      <c r="FE134" s="41" t="s">
        <v>1659</v>
      </c>
      <c r="FF134" s="41" t="s">
        <v>1659</v>
      </c>
    </row>
    <row r="135" spans="1:162" s="41" customFormat="1" ht="25.05" customHeight="1" x14ac:dyDescent="0.4">
      <c r="A135" s="70" t="s">
        <v>189</v>
      </c>
      <c r="BV135" s="41" t="s">
        <v>1659</v>
      </c>
      <c r="DR135" s="41" t="s">
        <v>1659</v>
      </c>
      <c r="EE135" s="41" t="s">
        <v>1659</v>
      </c>
      <c r="EG135" s="41" t="s">
        <v>1659</v>
      </c>
      <c r="EH135" s="41" t="s">
        <v>1659</v>
      </c>
      <c r="EI135" s="41" t="s">
        <v>1659</v>
      </c>
      <c r="EJ135" s="41" t="s">
        <v>1659</v>
      </c>
      <c r="EK135" s="41" t="s">
        <v>1659</v>
      </c>
      <c r="EL135" s="41" t="s">
        <v>1659</v>
      </c>
      <c r="EM135" s="41" t="s">
        <v>1659</v>
      </c>
      <c r="EN135" s="41" t="s">
        <v>1659</v>
      </c>
      <c r="EO135" s="41" t="s">
        <v>1659</v>
      </c>
      <c r="EP135" s="41" t="s">
        <v>1659</v>
      </c>
      <c r="EQ135" s="41" t="s">
        <v>1659</v>
      </c>
      <c r="ER135" s="41" t="s">
        <v>1659</v>
      </c>
      <c r="ES135" s="41" t="s">
        <v>1659</v>
      </c>
      <c r="ET135" s="41" t="s">
        <v>1659</v>
      </c>
      <c r="EU135" s="41" t="s">
        <v>1659</v>
      </c>
      <c r="EV135" s="41" t="s">
        <v>1659</v>
      </c>
      <c r="EW135" s="41" t="s">
        <v>1659</v>
      </c>
      <c r="EX135" s="41" t="s">
        <v>1659</v>
      </c>
      <c r="EY135" s="41" t="s">
        <v>1659</v>
      </c>
      <c r="EZ135" s="41" t="s">
        <v>1659</v>
      </c>
      <c r="FA135" s="41" t="s">
        <v>1659</v>
      </c>
      <c r="FB135" s="41" t="s">
        <v>1659</v>
      </c>
      <c r="FC135" s="41" t="s">
        <v>1659</v>
      </c>
      <c r="FD135" s="41" t="s">
        <v>1659</v>
      </c>
      <c r="FE135" s="41" t="s">
        <v>1659</v>
      </c>
      <c r="FF135" s="41" t="s">
        <v>1659</v>
      </c>
    </row>
    <row r="136" spans="1:162" s="41" customFormat="1" ht="25.05" customHeight="1" x14ac:dyDescent="0.4">
      <c r="A136" s="70" t="s">
        <v>190</v>
      </c>
      <c r="BV136" s="41" t="s">
        <v>1659</v>
      </c>
      <c r="DR136" s="41" t="s">
        <v>1659</v>
      </c>
      <c r="EE136" s="41" t="s">
        <v>1659</v>
      </c>
      <c r="EG136" s="41" t="s">
        <v>1659</v>
      </c>
      <c r="EH136" s="41" t="s">
        <v>1659</v>
      </c>
      <c r="EI136" s="41" t="s">
        <v>1659</v>
      </c>
      <c r="EJ136" s="41" t="s">
        <v>1659</v>
      </c>
      <c r="EK136" s="41" t="s">
        <v>1659</v>
      </c>
      <c r="EL136" s="41" t="s">
        <v>1659</v>
      </c>
      <c r="EM136" s="41" t="s">
        <v>1659</v>
      </c>
      <c r="EN136" s="41" t="s">
        <v>1659</v>
      </c>
      <c r="EO136" s="41" t="s">
        <v>1659</v>
      </c>
      <c r="EP136" s="41" t="s">
        <v>1659</v>
      </c>
      <c r="EQ136" s="41" t="s">
        <v>1659</v>
      </c>
      <c r="ER136" s="41" t="s">
        <v>1659</v>
      </c>
      <c r="ES136" s="41" t="s">
        <v>1659</v>
      </c>
      <c r="ET136" s="41" t="s">
        <v>1659</v>
      </c>
      <c r="EU136" s="41" t="s">
        <v>1659</v>
      </c>
      <c r="EV136" s="41" t="s">
        <v>1659</v>
      </c>
      <c r="EW136" s="41" t="s">
        <v>1659</v>
      </c>
      <c r="EX136" s="41" t="s">
        <v>1659</v>
      </c>
      <c r="EY136" s="41" t="s">
        <v>1659</v>
      </c>
      <c r="EZ136" s="41" t="s">
        <v>1659</v>
      </c>
      <c r="FA136" s="41" t="s">
        <v>1659</v>
      </c>
      <c r="FB136" s="41" t="s">
        <v>1659</v>
      </c>
      <c r="FC136" s="41" t="s">
        <v>1659</v>
      </c>
      <c r="FD136" s="41" t="s">
        <v>1659</v>
      </c>
      <c r="FE136" s="41" t="s">
        <v>1659</v>
      </c>
      <c r="FF136" s="41" t="s">
        <v>1659</v>
      </c>
    </row>
    <row r="137" spans="1:162" s="41" customFormat="1" ht="25.05" customHeight="1" x14ac:dyDescent="0.4">
      <c r="A137" s="70" t="s">
        <v>191</v>
      </c>
      <c r="BV137" s="41" t="s">
        <v>1659</v>
      </c>
      <c r="DR137" s="41" t="s">
        <v>1659</v>
      </c>
      <c r="EE137" s="41" t="s">
        <v>1659</v>
      </c>
      <c r="EG137" s="41" t="s">
        <v>1659</v>
      </c>
      <c r="EH137" s="41" t="s">
        <v>1659</v>
      </c>
      <c r="EI137" s="41" t="s">
        <v>1659</v>
      </c>
      <c r="EJ137" s="41" t="s">
        <v>1659</v>
      </c>
      <c r="EK137" s="41" t="s">
        <v>1659</v>
      </c>
      <c r="EL137" s="41" t="s">
        <v>1659</v>
      </c>
      <c r="EM137" s="41" t="s">
        <v>1659</v>
      </c>
      <c r="EN137" s="41" t="s">
        <v>1659</v>
      </c>
      <c r="EO137" s="41" t="s">
        <v>1659</v>
      </c>
      <c r="EP137" s="41" t="s">
        <v>1659</v>
      </c>
      <c r="EQ137" s="41" t="s">
        <v>1659</v>
      </c>
      <c r="ER137" s="41" t="s">
        <v>1659</v>
      </c>
      <c r="ES137" s="41" t="s">
        <v>1659</v>
      </c>
      <c r="ET137" s="41" t="s">
        <v>1659</v>
      </c>
      <c r="EU137" s="41" t="s">
        <v>1659</v>
      </c>
      <c r="EV137" s="41" t="s">
        <v>1659</v>
      </c>
      <c r="EW137" s="41" t="s">
        <v>1659</v>
      </c>
      <c r="EX137" s="41" t="s">
        <v>1659</v>
      </c>
      <c r="EY137" s="41" t="s">
        <v>1659</v>
      </c>
      <c r="EZ137" s="41" t="s">
        <v>1659</v>
      </c>
      <c r="FA137" s="41" t="s">
        <v>1659</v>
      </c>
      <c r="FB137" s="41" t="s">
        <v>1659</v>
      </c>
      <c r="FC137" s="41" t="s">
        <v>1659</v>
      </c>
      <c r="FD137" s="41" t="s">
        <v>1659</v>
      </c>
      <c r="FE137" s="41" t="s">
        <v>1659</v>
      </c>
      <c r="FF137" s="41" t="s">
        <v>1659</v>
      </c>
    </row>
    <row r="138" spans="1:162" s="41" customFormat="1" ht="25.05" customHeight="1" x14ac:dyDescent="0.4">
      <c r="A138" s="70" t="s">
        <v>192</v>
      </c>
      <c r="BV138" s="41" t="s">
        <v>1659</v>
      </c>
      <c r="DR138" s="41" t="s">
        <v>1659</v>
      </c>
      <c r="EE138" s="41" t="s">
        <v>1659</v>
      </c>
      <c r="EG138" s="41" t="s">
        <v>1659</v>
      </c>
      <c r="EH138" s="41" t="s">
        <v>1659</v>
      </c>
      <c r="EI138" s="41" t="s">
        <v>1659</v>
      </c>
      <c r="EJ138" s="41" t="s">
        <v>1659</v>
      </c>
      <c r="EK138" s="41" t="s">
        <v>1659</v>
      </c>
      <c r="EL138" s="41" t="s">
        <v>1659</v>
      </c>
      <c r="EM138" s="41" t="s">
        <v>1659</v>
      </c>
      <c r="EN138" s="41" t="s">
        <v>1659</v>
      </c>
      <c r="EO138" s="41" t="s">
        <v>1659</v>
      </c>
      <c r="EP138" s="41" t="s">
        <v>1659</v>
      </c>
      <c r="EQ138" s="41" t="s">
        <v>1659</v>
      </c>
      <c r="ER138" s="41" t="s">
        <v>1659</v>
      </c>
      <c r="ES138" s="41" t="s">
        <v>1659</v>
      </c>
      <c r="ET138" s="41" t="s">
        <v>1659</v>
      </c>
      <c r="EU138" s="41" t="s">
        <v>1659</v>
      </c>
      <c r="EV138" s="41" t="s">
        <v>1659</v>
      </c>
      <c r="EW138" s="41" t="s">
        <v>1659</v>
      </c>
      <c r="EX138" s="41" t="s">
        <v>1659</v>
      </c>
      <c r="EY138" s="41" t="s">
        <v>1659</v>
      </c>
      <c r="EZ138" s="41" t="s">
        <v>1659</v>
      </c>
      <c r="FA138" s="41" t="s">
        <v>1659</v>
      </c>
      <c r="FB138" s="41" t="s">
        <v>1659</v>
      </c>
      <c r="FC138" s="41" t="s">
        <v>1659</v>
      </c>
      <c r="FD138" s="41" t="s">
        <v>1659</v>
      </c>
      <c r="FE138" s="41" t="s">
        <v>1659</v>
      </c>
      <c r="FF138" s="41" t="s">
        <v>1659</v>
      </c>
    </row>
    <row r="139" spans="1:162" s="41" customFormat="1" ht="25.05" customHeight="1" x14ac:dyDescent="0.4">
      <c r="A139" s="70" t="s">
        <v>193</v>
      </c>
      <c r="BV139" s="41" t="s">
        <v>1659</v>
      </c>
      <c r="DR139" s="41" t="s">
        <v>1659</v>
      </c>
      <c r="EE139" s="41" t="s">
        <v>1659</v>
      </c>
      <c r="EG139" s="41" t="s">
        <v>1659</v>
      </c>
      <c r="EH139" s="41" t="s">
        <v>1659</v>
      </c>
      <c r="EI139" s="41" t="s">
        <v>1659</v>
      </c>
      <c r="EJ139" s="41" t="s">
        <v>1659</v>
      </c>
      <c r="EK139" s="41" t="s">
        <v>1659</v>
      </c>
      <c r="EL139" s="41" t="s">
        <v>1659</v>
      </c>
      <c r="EM139" s="41" t="s">
        <v>1659</v>
      </c>
      <c r="EN139" s="41" t="s">
        <v>1659</v>
      </c>
      <c r="EO139" s="41" t="s">
        <v>1659</v>
      </c>
      <c r="EP139" s="41" t="s">
        <v>1659</v>
      </c>
      <c r="EQ139" s="41" t="s">
        <v>1659</v>
      </c>
      <c r="ER139" s="41" t="s">
        <v>1659</v>
      </c>
      <c r="ES139" s="41" t="s">
        <v>1659</v>
      </c>
      <c r="ET139" s="41" t="s">
        <v>1659</v>
      </c>
      <c r="EU139" s="41" t="s">
        <v>1659</v>
      </c>
      <c r="EV139" s="41" t="s">
        <v>1659</v>
      </c>
      <c r="EW139" s="41" t="s">
        <v>1659</v>
      </c>
      <c r="EX139" s="41" t="s">
        <v>1659</v>
      </c>
      <c r="EY139" s="41" t="s">
        <v>1659</v>
      </c>
      <c r="EZ139" s="41" t="s">
        <v>1659</v>
      </c>
      <c r="FA139" s="41" t="s">
        <v>1659</v>
      </c>
      <c r="FB139" s="41" t="s">
        <v>1659</v>
      </c>
      <c r="FC139" s="41" t="s">
        <v>1659</v>
      </c>
      <c r="FD139" s="41" t="s">
        <v>1659</v>
      </c>
      <c r="FE139" s="41" t="s">
        <v>1659</v>
      </c>
      <c r="FF139" s="41" t="s">
        <v>1659</v>
      </c>
    </row>
    <row r="140" spans="1:162" s="41" customFormat="1" ht="25.05" customHeight="1" x14ac:dyDescent="0.4">
      <c r="A140" s="70" t="s">
        <v>194</v>
      </c>
      <c r="BV140" s="41" t="s">
        <v>1659</v>
      </c>
      <c r="DR140" s="41" t="s">
        <v>1659</v>
      </c>
      <c r="EE140" s="41" t="s">
        <v>1659</v>
      </c>
      <c r="EG140" s="41" t="s">
        <v>1659</v>
      </c>
      <c r="EH140" s="41" t="s">
        <v>1659</v>
      </c>
      <c r="EI140" s="41" t="s">
        <v>1659</v>
      </c>
      <c r="EJ140" s="41" t="s">
        <v>1659</v>
      </c>
      <c r="EK140" s="41" t="s">
        <v>1659</v>
      </c>
      <c r="EL140" s="41" t="s">
        <v>1659</v>
      </c>
      <c r="EM140" s="41" t="s">
        <v>1659</v>
      </c>
      <c r="EN140" s="41" t="s">
        <v>1659</v>
      </c>
      <c r="EO140" s="41" t="s">
        <v>1659</v>
      </c>
      <c r="EP140" s="41" t="s">
        <v>1659</v>
      </c>
      <c r="EQ140" s="41" t="s">
        <v>1659</v>
      </c>
      <c r="ER140" s="41" t="s">
        <v>1659</v>
      </c>
      <c r="ES140" s="41" t="s">
        <v>1659</v>
      </c>
      <c r="ET140" s="41" t="s">
        <v>1659</v>
      </c>
      <c r="EU140" s="41" t="s">
        <v>1659</v>
      </c>
      <c r="EV140" s="41" t="s">
        <v>1659</v>
      </c>
      <c r="EW140" s="41" t="s">
        <v>1659</v>
      </c>
      <c r="EX140" s="41" t="s">
        <v>1659</v>
      </c>
      <c r="EY140" s="41" t="s">
        <v>1659</v>
      </c>
      <c r="EZ140" s="41" t="s">
        <v>1659</v>
      </c>
      <c r="FA140" s="41" t="s">
        <v>1659</v>
      </c>
      <c r="FB140" s="41" t="s">
        <v>1659</v>
      </c>
      <c r="FC140" s="41" t="s">
        <v>1659</v>
      </c>
      <c r="FD140" s="41" t="s">
        <v>1659</v>
      </c>
      <c r="FE140" s="41" t="s">
        <v>1659</v>
      </c>
      <c r="FF140" s="41" t="s">
        <v>1659</v>
      </c>
    </row>
    <row r="141" spans="1:162" s="41" customFormat="1" ht="25.05" customHeight="1" x14ac:dyDescent="0.4">
      <c r="A141" s="70" t="s">
        <v>195</v>
      </c>
      <c r="BV141" s="41" t="s">
        <v>1659</v>
      </c>
      <c r="DR141" s="41" t="s">
        <v>1659</v>
      </c>
      <c r="EE141" s="41" t="s">
        <v>1659</v>
      </c>
      <c r="EG141" s="41" t="s">
        <v>1659</v>
      </c>
      <c r="EH141" s="41" t="s">
        <v>1659</v>
      </c>
      <c r="EI141" s="41" t="s">
        <v>1659</v>
      </c>
      <c r="EJ141" s="41" t="s">
        <v>1659</v>
      </c>
      <c r="EK141" s="41" t="s">
        <v>1659</v>
      </c>
      <c r="EL141" s="41" t="s">
        <v>1659</v>
      </c>
      <c r="EM141" s="41" t="s">
        <v>1659</v>
      </c>
      <c r="EN141" s="41" t="s">
        <v>1659</v>
      </c>
      <c r="EO141" s="41" t="s">
        <v>1659</v>
      </c>
      <c r="EP141" s="41" t="s">
        <v>1659</v>
      </c>
      <c r="EQ141" s="41" t="s">
        <v>1659</v>
      </c>
      <c r="ER141" s="41" t="s">
        <v>1659</v>
      </c>
      <c r="ES141" s="41" t="s">
        <v>1659</v>
      </c>
      <c r="ET141" s="41" t="s">
        <v>1659</v>
      </c>
      <c r="EU141" s="41" t="s">
        <v>1659</v>
      </c>
      <c r="EV141" s="41" t="s">
        <v>1659</v>
      </c>
      <c r="EW141" s="41" t="s">
        <v>1659</v>
      </c>
      <c r="EX141" s="41" t="s">
        <v>1659</v>
      </c>
      <c r="EY141" s="41" t="s">
        <v>1659</v>
      </c>
      <c r="EZ141" s="41" t="s">
        <v>1659</v>
      </c>
      <c r="FA141" s="41" t="s">
        <v>1659</v>
      </c>
      <c r="FB141" s="41" t="s">
        <v>1659</v>
      </c>
      <c r="FC141" s="41" t="s">
        <v>1659</v>
      </c>
      <c r="FD141" s="41" t="s">
        <v>1659</v>
      </c>
      <c r="FE141" s="41" t="s">
        <v>1659</v>
      </c>
      <c r="FF141" s="41" t="s">
        <v>1659</v>
      </c>
    </row>
    <row r="142" spans="1:162" s="41" customFormat="1" ht="25.05" customHeight="1" x14ac:dyDescent="0.4">
      <c r="A142" s="70" t="s">
        <v>196</v>
      </c>
      <c r="BV142" s="41" t="s">
        <v>1659</v>
      </c>
      <c r="DR142" s="41" t="s">
        <v>1659</v>
      </c>
      <c r="EE142" s="41" t="s">
        <v>1659</v>
      </c>
      <c r="EG142" s="41" t="s">
        <v>1659</v>
      </c>
      <c r="EH142" s="41" t="s">
        <v>1659</v>
      </c>
      <c r="EI142" s="41" t="s">
        <v>1659</v>
      </c>
      <c r="EJ142" s="41" t="s">
        <v>1659</v>
      </c>
      <c r="EK142" s="41" t="s">
        <v>1659</v>
      </c>
      <c r="EL142" s="41" t="s">
        <v>1659</v>
      </c>
      <c r="EM142" s="41" t="s">
        <v>1659</v>
      </c>
      <c r="EN142" s="41" t="s">
        <v>1659</v>
      </c>
      <c r="EO142" s="41" t="s">
        <v>1659</v>
      </c>
      <c r="EP142" s="41" t="s">
        <v>1659</v>
      </c>
      <c r="EQ142" s="41" t="s">
        <v>1659</v>
      </c>
      <c r="ER142" s="41" t="s">
        <v>1659</v>
      </c>
      <c r="ES142" s="41" t="s">
        <v>1659</v>
      </c>
      <c r="ET142" s="41" t="s">
        <v>1659</v>
      </c>
      <c r="EU142" s="41" t="s">
        <v>1659</v>
      </c>
      <c r="EV142" s="41" t="s">
        <v>1659</v>
      </c>
      <c r="EW142" s="41" t="s">
        <v>1659</v>
      </c>
      <c r="EX142" s="41" t="s">
        <v>1659</v>
      </c>
      <c r="EY142" s="41" t="s">
        <v>1659</v>
      </c>
      <c r="EZ142" s="41" t="s">
        <v>1659</v>
      </c>
      <c r="FA142" s="41" t="s">
        <v>1659</v>
      </c>
      <c r="FB142" s="41" t="s">
        <v>1659</v>
      </c>
      <c r="FC142" s="41" t="s">
        <v>1659</v>
      </c>
      <c r="FD142" s="41" t="s">
        <v>1659</v>
      </c>
      <c r="FE142" s="41" t="s">
        <v>1659</v>
      </c>
      <c r="FF142" s="41" t="s">
        <v>1659</v>
      </c>
    </row>
    <row r="143" spans="1:162" s="41" customFormat="1" ht="25.05" customHeight="1" x14ac:dyDescent="0.4">
      <c r="A143" s="70" t="s">
        <v>197</v>
      </c>
      <c r="BV143" s="41" t="s">
        <v>1659</v>
      </c>
      <c r="DR143" s="41" t="s">
        <v>1659</v>
      </c>
      <c r="EE143" s="41" t="s">
        <v>1659</v>
      </c>
      <c r="EG143" s="41" t="s">
        <v>1659</v>
      </c>
      <c r="EH143" s="41" t="s">
        <v>1659</v>
      </c>
      <c r="EI143" s="41" t="s">
        <v>1659</v>
      </c>
      <c r="EJ143" s="41" t="s">
        <v>1659</v>
      </c>
      <c r="EK143" s="41" t="s">
        <v>1659</v>
      </c>
      <c r="EL143" s="41" t="s">
        <v>1659</v>
      </c>
      <c r="EM143" s="41" t="s">
        <v>1659</v>
      </c>
      <c r="EN143" s="41" t="s">
        <v>1659</v>
      </c>
      <c r="EO143" s="41" t="s">
        <v>1659</v>
      </c>
      <c r="EP143" s="41" t="s">
        <v>1659</v>
      </c>
      <c r="EQ143" s="41" t="s">
        <v>1659</v>
      </c>
      <c r="ER143" s="41" t="s">
        <v>1659</v>
      </c>
      <c r="ES143" s="41" t="s">
        <v>1659</v>
      </c>
      <c r="ET143" s="41" t="s">
        <v>1659</v>
      </c>
      <c r="EU143" s="41" t="s">
        <v>1659</v>
      </c>
      <c r="EV143" s="41" t="s">
        <v>1659</v>
      </c>
      <c r="EW143" s="41" t="s">
        <v>1659</v>
      </c>
      <c r="EX143" s="41" t="s">
        <v>1659</v>
      </c>
      <c r="EY143" s="41" t="s">
        <v>1659</v>
      </c>
      <c r="EZ143" s="41" t="s">
        <v>1659</v>
      </c>
      <c r="FA143" s="41" t="s">
        <v>1659</v>
      </c>
      <c r="FB143" s="41" t="s">
        <v>1659</v>
      </c>
      <c r="FC143" s="41" t="s">
        <v>1659</v>
      </c>
      <c r="FD143" s="41" t="s">
        <v>1659</v>
      </c>
      <c r="FE143" s="41" t="s">
        <v>1659</v>
      </c>
      <c r="FF143" s="41" t="s">
        <v>1659</v>
      </c>
    </row>
    <row r="144" spans="1:162" s="41" customFormat="1" ht="25.05" customHeight="1" x14ac:dyDescent="0.4">
      <c r="A144" s="70" t="s">
        <v>198</v>
      </c>
      <c r="BV144" s="41" t="s">
        <v>1659</v>
      </c>
      <c r="DR144" s="41" t="s">
        <v>1659</v>
      </c>
      <c r="EE144" s="41" t="s">
        <v>1659</v>
      </c>
      <c r="EG144" s="41" t="s">
        <v>1659</v>
      </c>
      <c r="EH144" s="41" t="s">
        <v>1659</v>
      </c>
      <c r="EI144" s="41" t="s">
        <v>1659</v>
      </c>
      <c r="EJ144" s="41" t="s">
        <v>1659</v>
      </c>
      <c r="EK144" s="41" t="s">
        <v>1659</v>
      </c>
      <c r="EL144" s="41" t="s">
        <v>1659</v>
      </c>
      <c r="EM144" s="41" t="s">
        <v>1659</v>
      </c>
      <c r="EN144" s="41" t="s">
        <v>1659</v>
      </c>
      <c r="EO144" s="41" t="s">
        <v>1659</v>
      </c>
      <c r="EP144" s="41" t="s">
        <v>1659</v>
      </c>
      <c r="EQ144" s="41" t="s">
        <v>1659</v>
      </c>
      <c r="ER144" s="41" t="s">
        <v>1659</v>
      </c>
      <c r="ES144" s="41" t="s">
        <v>1659</v>
      </c>
      <c r="ET144" s="41" t="s">
        <v>1659</v>
      </c>
      <c r="EU144" s="41" t="s">
        <v>1659</v>
      </c>
      <c r="EV144" s="41" t="s">
        <v>1659</v>
      </c>
      <c r="EW144" s="41" t="s">
        <v>1659</v>
      </c>
      <c r="EX144" s="41" t="s">
        <v>1659</v>
      </c>
      <c r="EY144" s="41" t="s">
        <v>1659</v>
      </c>
      <c r="EZ144" s="41" t="s">
        <v>1659</v>
      </c>
      <c r="FA144" s="41" t="s">
        <v>1659</v>
      </c>
      <c r="FB144" s="41" t="s">
        <v>1659</v>
      </c>
      <c r="FC144" s="41" t="s">
        <v>1659</v>
      </c>
      <c r="FD144" s="41" t="s">
        <v>1659</v>
      </c>
      <c r="FE144" s="41" t="s">
        <v>1659</v>
      </c>
      <c r="FF144" s="41" t="s">
        <v>1659</v>
      </c>
    </row>
    <row r="145" spans="1:162" s="41" customFormat="1" ht="25.05" customHeight="1" x14ac:dyDescent="0.4">
      <c r="A145" s="70" t="s">
        <v>199</v>
      </c>
      <c r="BV145" s="41" t="s">
        <v>1659</v>
      </c>
      <c r="DR145" s="41" t="s">
        <v>1659</v>
      </c>
      <c r="EE145" s="41" t="s">
        <v>1659</v>
      </c>
      <c r="EG145" s="41" t="s">
        <v>1659</v>
      </c>
      <c r="EH145" s="41" t="s">
        <v>1659</v>
      </c>
      <c r="EI145" s="41" t="s">
        <v>1659</v>
      </c>
      <c r="EJ145" s="41" t="s">
        <v>1659</v>
      </c>
      <c r="EK145" s="41" t="s">
        <v>1659</v>
      </c>
      <c r="EL145" s="41" t="s">
        <v>1659</v>
      </c>
      <c r="EM145" s="41" t="s">
        <v>1659</v>
      </c>
      <c r="EN145" s="41" t="s">
        <v>1659</v>
      </c>
      <c r="EO145" s="41" t="s">
        <v>1659</v>
      </c>
      <c r="EP145" s="41" t="s">
        <v>1659</v>
      </c>
      <c r="EQ145" s="41" t="s">
        <v>1659</v>
      </c>
      <c r="ER145" s="41" t="s">
        <v>1659</v>
      </c>
      <c r="ES145" s="41" t="s">
        <v>1659</v>
      </c>
      <c r="ET145" s="41" t="s">
        <v>1659</v>
      </c>
      <c r="EU145" s="41" t="s">
        <v>1659</v>
      </c>
      <c r="EV145" s="41" t="s">
        <v>1659</v>
      </c>
      <c r="EW145" s="41" t="s">
        <v>1659</v>
      </c>
      <c r="EX145" s="41" t="s">
        <v>1659</v>
      </c>
      <c r="EY145" s="41" t="s">
        <v>1659</v>
      </c>
      <c r="EZ145" s="41" t="s">
        <v>1659</v>
      </c>
      <c r="FA145" s="41" t="s">
        <v>1659</v>
      </c>
      <c r="FB145" s="41" t="s">
        <v>1659</v>
      </c>
      <c r="FC145" s="41" t="s">
        <v>1659</v>
      </c>
      <c r="FD145" s="41" t="s">
        <v>1659</v>
      </c>
      <c r="FE145" s="41" t="s">
        <v>1659</v>
      </c>
      <c r="FF145" s="41" t="s">
        <v>1659</v>
      </c>
    </row>
    <row r="146" spans="1:162" s="41" customFormat="1" ht="25.05" customHeight="1" x14ac:dyDescent="0.4">
      <c r="A146" s="70" t="s">
        <v>200</v>
      </c>
      <c r="BV146" s="41" t="s">
        <v>1659</v>
      </c>
      <c r="DR146" s="41" t="s">
        <v>1659</v>
      </c>
      <c r="EE146" s="41" t="s">
        <v>1659</v>
      </c>
      <c r="EG146" s="41" t="s">
        <v>1659</v>
      </c>
      <c r="EH146" s="41" t="s">
        <v>1659</v>
      </c>
      <c r="EI146" s="41" t="s">
        <v>1659</v>
      </c>
      <c r="EJ146" s="41" t="s">
        <v>1659</v>
      </c>
      <c r="EK146" s="41" t="s">
        <v>1659</v>
      </c>
      <c r="EL146" s="41" t="s">
        <v>1659</v>
      </c>
      <c r="EM146" s="41" t="s">
        <v>1659</v>
      </c>
      <c r="EN146" s="41" t="s">
        <v>1659</v>
      </c>
      <c r="EO146" s="41" t="s">
        <v>1659</v>
      </c>
      <c r="EP146" s="41" t="s">
        <v>1659</v>
      </c>
      <c r="EQ146" s="41" t="s">
        <v>1659</v>
      </c>
      <c r="ER146" s="41" t="s">
        <v>1659</v>
      </c>
      <c r="ES146" s="41" t="s">
        <v>1659</v>
      </c>
      <c r="ET146" s="41" t="s">
        <v>1659</v>
      </c>
      <c r="EU146" s="41" t="s">
        <v>1659</v>
      </c>
      <c r="EV146" s="41" t="s">
        <v>1659</v>
      </c>
      <c r="EW146" s="41" t="s">
        <v>1659</v>
      </c>
      <c r="EX146" s="41" t="s">
        <v>1659</v>
      </c>
      <c r="EY146" s="41" t="s">
        <v>1659</v>
      </c>
      <c r="EZ146" s="41" t="s">
        <v>1659</v>
      </c>
      <c r="FA146" s="41" t="s">
        <v>1659</v>
      </c>
      <c r="FB146" s="41" t="s">
        <v>1659</v>
      </c>
      <c r="FC146" s="41" t="s">
        <v>1659</v>
      </c>
      <c r="FD146" s="41" t="s">
        <v>1659</v>
      </c>
      <c r="FE146" s="41" t="s">
        <v>1659</v>
      </c>
      <c r="FF146" s="41" t="s">
        <v>1659</v>
      </c>
    </row>
    <row r="147" spans="1:162" s="41" customFormat="1" ht="25.05" customHeight="1" x14ac:dyDescent="0.4">
      <c r="A147" s="70" t="s">
        <v>201</v>
      </c>
      <c r="BV147" s="41" t="s">
        <v>1659</v>
      </c>
      <c r="DR147" s="41" t="s">
        <v>1659</v>
      </c>
      <c r="EE147" s="41" t="s">
        <v>1659</v>
      </c>
      <c r="EG147" s="41" t="s">
        <v>1659</v>
      </c>
      <c r="EH147" s="41" t="s">
        <v>1659</v>
      </c>
      <c r="EI147" s="41" t="s">
        <v>1659</v>
      </c>
      <c r="EJ147" s="41" t="s">
        <v>1659</v>
      </c>
      <c r="EK147" s="41" t="s">
        <v>1659</v>
      </c>
      <c r="EL147" s="41" t="s">
        <v>1659</v>
      </c>
      <c r="EM147" s="41" t="s">
        <v>1659</v>
      </c>
      <c r="EN147" s="41" t="s">
        <v>1659</v>
      </c>
      <c r="EO147" s="41" t="s">
        <v>1659</v>
      </c>
      <c r="EP147" s="41" t="s">
        <v>1659</v>
      </c>
      <c r="EQ147" s="41" t="s">
        <v>1659</v>
      </c>
      <c r="ER147" s="41" t="s">
        <v>1659</v>
      </c>
      <c r="ES147" s="41" t="s">
        <v>1659</v>
      </c>
      <c r="ET147" s="41" t="s">
        <v>1659</v>
      </c>
      <c r="EU147" s="41" t="s">
        <v>1659</v>
      </c>
      <c r="EV147" s="41" t="s">
        <v>1659</v>
      </c>
      <c r="EW147" s="41" t="s">
        <v>1659</v>
      </c>
      <c r="EX147" s="41" t="s">
        <v>1659</v>
      </c>
      <c r="EY147" s="41" t="s">
        <v>1659</v>
      </c>
      <c r="EZ147" s="41" t="s">
        <v>1659</v>
      </c>
      <c r="FA147" s="41" t="s">
        <v>1659</v>
      </c>
      <c r="FB147" s="41" t="s">
        <v>1659</v>
      </c>
      <c r="FC147" s="41" t="s">
        <v>1659</v>
      </c>
      <c r="FD147" s="41" t="s">
        <v>1659</v>
      </c>
      <c r="FE147" s="41" t="s">
        <v>1659</v>
      </c>
      <c r="FF147" s="41" t="s">
        <v>1659</v>
      </c>
    </row>
    <row r="148" spans="1:162" s="41" customFormat="1" ht="25.05" customHeight="1" x14ac:dyDescent="0.4">
      <c r="A148" s="70" t="s">
        <v>202</v>
      </c>
      <c r="BV148" s="41" t="s">
        <v>1659</v>
      </c>
      <c r="DR148" s="41" t="s">
        <v>1659</v>
      </c>
      <c r="EE148" s="41" t="s">
        <v>1659</v>
      </c>
      <c r="EG148" s="41" t="s">
        <v>1659</v>
      </c>
      <c r="EH148" s="41" t="s">
        <v>1659</v>
      </c>
      <c r="EI148" s="41" t="s">
        <v>1659</v>
      </c>
      <c r="EJ148" s="41" t="s">
        <v>1659</v>
      </c>
      <c r="EK148" s="41" t="s">
        <v>1659</v>
      </c>
      <c r="EL148" s="41" t="s">
        <v>1659</v>
      </c>
      <c r="EM148" s="41" t="s">
        <v>1659</v>
      </c>
      <c r="EN148" s="41" t="s">
        <v>1659</v>
      </c>
      <c r="EO148" s="41" t="s">
        <v>1659</v>
      </c>
      <c r="EP148" s="41" t="s">
        <v>1659</v>
      </c>
      <c r="EQ148" s="41" t="s">
        <v>1659</v>
      </c>
      <c r="ER148" s="41" t="s">
        <v>1659</v>
      </c>
      <c r="ES148" s="41" t="s">
        <v>1659</v>
      </c>
      <c r="ET148" s="41" t="s">
        <v>1659</v>
      </c>
      <c r="EU148" s="41" t="s">
        <v>1659</v>
      </c>
      <c r="EV148" s="41" t="s">
        <v>1659</v>
      </c>
      <c r="EW148" s="41" t="s">
        <v>1659</v>
      </c>
      <c r="EX148" s="41" t="s">
        <v>1659</v>
      </c>
      <c r="EY148" s="41" t="s">
        <v>1659</v>
      </c>
      <c r="EZ148" s="41" t="s">
        <v>1659</v>
      </c>
      <c r="FA148" s="41" t="s">
        <v>1659</v>
      </c>
      <c r="FB148" s="41" t="s">
        <v>1659</v>
      </c>
      <c r="FC148" s="41" t="s">
        <v>1659</v>
      </c>
      <c r="FD148" s="41" t="s">
        <v>1659</v>
      </c>
      <c r="FE148" s="41" t="s">
        <v>1659</v>
      </c>
      <c r="FF148" s="41" t="s">
        <v>1659</v>
      </c>
    </row>
    <row r="149" spans="1:162" s="41" customFormat="1" ht="25.05" customHeight="1" x14ac:dyDescent="0.4">
      <c r="A149" s="70" t="s">
        <v>203</v>
      </c>
      <c r="BV149" s="41" t="s">
        <v>1659</v>
      </c>
      <c r="DR149" s="41" t="s">
        <v>1659</v>
      </c>
      <c r="EE149" s="41" t="s">
        <v>1659</v>
      </c>
      <c r="EG149" s="41" t="s">
        <v>1659</v>
      </c>
      <c r="EH149" s="41" t="s">
        <v>1659</v>
      </c>
      <c r="EI149" s="41" t="s">
        <v>1659</v>
      </c>
      <c r="EJ149" s="41" t="s">
        <v>1659</v>
      </c>
      <c r="EK149" s="41" t="s">
        <v>1659</v>
      </c>
      <c r="EL149" s="41" t="s">
        <v>1659</v>
      </c>
      <c r="EM149" s="41" t="s">
        <v>1659</v>
      </c>
      <c r="EN149" s="41" t="s">
        <v>1659</v>
      </c>
      <c r="EO149" s="41" t="s">
        <v>1659</v>
      </c>
      <c r="EP149" s="41" t="s">
        <v>1659</v>
      </c>
      <c r="EQ149" s="41" t="s">
        <v>1659</v>
      </c>
      <c r="ER149" s="41" t="s">
        <v>1659</v>
      </c>
      <c r="ES149" s="41" t="s">
        <v>1659</v>
      </c>
      <c r="ET149" s="41" t="s">
        <v>1659</v>
      </c>
      <c r="EU149" s="41" t="s">
        <v>1659</v>
      </c>
      <c r="EV149" s="41" t="s">
        <v>1659</v>
      </c>
      <c r="EW149" s="41" t="s">
        <v>1659</v>
      </c>
      <c r="EX149" s="41" t="s">
        <v>1659</v>
      </c>
      <c r="EY149" s="41" t="s">
        <v>1659</v>
      </c>
      <c r="EZ149" s="41" t="s">
        <v>1659</v>
      </c>
      <c r="FA149" s="41" t="s">
        <v>1659</v>
      </c>
      <c r="FB149" s="41" t="s">
        <v>1659</v>
      </c>
      <c r="FC149" s="41" t="s">
        <v>1659</v>
      </c>
      <c r="FD149" s="41" t="s">
        <v>1659</v>
      </c>
      <c r="FE149" s="41" t="s">
        <v>1659</v>
      </c>
      <c r="FF149" s="41" t="s">
        <v>1659</v>
      </c>
    </row>
    <row r="150" spans="1:162" s="41" customFormat="1" ht="25.05" customHeight="1" x14ac:dyDescent="0.4">
      <c r="A150" s="70" t="s">
        <v>204</v>
      </c>
      <c r="BV150" s="41" t="s">
        <v>1659</v>
      </c>
      <c r="DR150" s="41" t="s">
        <v>1659</v>
      </c>
      <c r="EE150" s="41" t="s">
        <v>1659</v>
      </c>
      <c r="EG150" s="41" t="s">
        <v>1659</v>
      </c>
      <c r="EH150" s="41" t="s">
        <v>1659</v>
      </c>
      <c r="EI150" s="41" t="s">
        <v>1659</v>
      </c>
      <c r="EJ150" s="41" t="s">
        <v>1659</v>
      </c>
      <c r="EK150" s="41" t="s">
        <v>1659</v>
      </c>
      <c r="EL150" s="41" t="s">
        <v>1659</v>
      </c>
      <c r="EM150" s="41" t="s">
        <v>1659</v>
      </c>
      <c r="EN150" s="41" t="s">
        <v>1659</v>
      </c>
      <c r="EO150" s="41" t="s">
        <v>1659</v>
      </c>
      <c r="EP150" s="41" t="s">
        <v>1659</v>
      </c>
      <c r="EQ150" s="41" t="s">
        <v>1659</v>
      </c>
      <c r="ER150" s="41" t="s">
        <v>1659</v>
      </c>
      <c r="ES150" s="41" t="s">
        <v>1659</v>
      </c>
      <c r="ET150" s="41" t="s">
        <v>1659</v>
      </c>
      <c r="EU150" s="41" t="s">
        <v>1659</v>
      </c>
      <c r="EV150" s="41" t="s">
        <v>1659</v>
      </c>
      <c r="EW150" s="41" t="s">
        <v>1659</v>
      </c>
      <c r="EX150" s="41" t="s">
        <v>1659</v>
      </c>
      <c r="EY150" s="41" t="s">
        <v>1659</v>
      </c>
      <c r="EZ150" s="41" t="s">
        <v>1659</v>
      </c>
      <c r="FA150" s="41" t="s">
        <v>1659</v>
      </c>
      <c r="FB150" s="41" t="s">
        <v>1659</v>
      </c>
      <c r="FC150" s="41" t="s">
        <v>1659</v>
      </c>
      <c r="FD150" s="41" t="s">
        <v>1659</v>
      </c>
      <c r="FE150" s="41" t="s">
        <v>1659</v>
      </c>
      <c r="FF150" s="41" t="s">
        <v>1659</v>
      </c>
    </row>
    <row r="151" spans="1:162" s="41" customFormat="1" ht="25.05" customHeight="1" x14ac:dyDescent="0.4">
      <c r="A151" s="70" t="s">
        <v>205</v>
      </c>
      <c r="BV151" s="41" t="s">
        <v>1659</v>
      </c>
      <c r="DR151" s="41" t="s">
        <v>1659</v>
      </c>
      <c r="EE151" s="41" t="s">
        <v>1659</v>
      </c>
      <c r="EG151" s="41" t="s">
        <v>1659</v>
      </c>
      <c r="EH151" s="41" t="s">
        <v>1659</v>
      </c>
      <c r="EI151" s="41" t="s">
        <v>1659</v>
      </c>
      <c r="EJ151" s="41" t="s">
        <v>1659</v>
      </c>
      <c r="EK151" s="41" t="s">
        <v>1659</v>
      </c>
      <c r="EL151" s="41" t="s">
        <v>1659</v>
      </c>
      <c r="EM151" s="41" t="s">
        <v>1659</v>
      </c>
      <c r="EN151" s="41" t="s">
        <v>1659</v>
      </c>
      <c r="EO151" s="41" t="s">
        <v>1659</v>
      </c>
      <c r="EP151" s="41" t="s">
        <v>1659</v>
      </c>
      <c r="EQ151" s="41" t="s">
        <v>1659</v>
      </c>
      <c r="ER151" s="41" t="s">
        <v>1659</v>
      </c>
      <c r="ES151" s="41" t="s">
        <v>1659</v>
      </c>
      <c r="ET151" s="41" t="s">
        <v>1659</v>
      </c>
      <c r="EU151" s="41" t="s">
        <v>1659</v>
      </c>
      <c r="EV151" s="41" t="s">
        <v>1659</v>
      </c>
      <c r="EW151" s="41" t="s">
        <v>1659</v>
      </c>
      <c r="EX151" s="41" t="s">
        <v>1659</v>
      </c>
      <c r="EY151" s="41" t="s">
        <v>1659</v>
      </c>
      <c r="EZ151" s="41" t="s">
        <v>1659</v>
      </c>
      <c r="FA151" s="41" t="s">
        <v>1659</v>
      </c>
      <c r="FB151" s="41" t="s">
        <v>1659</v>
      </c>
      <c r="FC151" s="41" t="s">
        <v>1659</v>
      </c>
      <c r="FD151" s="41" t="s">
        <v>1659</v>
      </c>
      <c r="FE151" s="41" t="s">
        <v>1659</v>
      </c>
      <c r="FF151" s="41" t="s">
        <v>1659</v>
      </c>
    </row>
    <row r="152" spans="1:162" s="41" customFormat="1" ht="25.05" customHeight="1" x14ac:dyDescent="0.4">
      <c r="A152" s="70" t="s">
        <v>206</v>
      </c>
      <c r="BV152" s="41" t="s">
        <v>1659</v>
      </c>
      <c r="DR152" s="41" t="s">
        <v>1659</v>
      </c>
      <c r="EE152" s="41" t="s">
        <v>1659</v>
      </c>
      <c r="EG152" s="41" t="s">
        <v>1659</v>
      </c>
      <c r="EH152" s="41" t="s">
        <v>1659</v>
      </c>
      <c r="EI152" s="41" t="s">
        <v>1659</v>
      </c>
      <c r="EJ152" s="41" t="s">
        <v>1659</v>
      </c>
      <c r="EK152" s="41" t="s">
        <v>1659</v>
      </c>
      <c r="EL152" s="41" t="s">
        <v>1659</v>
      </c>
      <c r="EM152" s="41" t="s">
        <v>1659</v>
      </c>
      <c r="EN152" s="41" t="s">
        <v>1659</v>
      </c>
      <c r="EO152" s="41" t="s">
        <v>1659</v>
      </c>
      <c r="EP152" s="41" t="s">
        <v>1659</v>
      </c>
      <c r="EQ152" s="41" t="s">
        <v>1659</v>
      </c>
      <c r="ER152" s="41" t="s">
        <v>1659</v>
      </c>
      <c r="ES152" s="41" t="s">
        <v>1659</v>
      </c>
      <c r="ET152" s="41" t="s">
        <v>1659</v>
      </c>
      <c r="EU152" s="41" t="s">
        <v>1659</v>
      </c>
      <c r="EV152" s="41" t="s">
        <v>1659</v>
      </c>
      <c r="EW152" s="41" t="s">
        <v>1659</v>
      </c>
      <c r="EX152" s="41" t="s">
        <v>1659</v>
      </c>
      <c r="EY152" s="41" t="s">
        <v>1659</v>
      </c>
      <c r="EZ152" s="41" t="s">
        <v>1659</v>
      </c>
      <c r="FA152" s="41" t="s">
        <v>1659</v>
      </c>
      <c r="FB152" s="41" t="s">
        <v>1659</v>
      </c>
      <c r="FC152" s="41" t="s">
        <v>1659</v>
      </c>
      <c r="FD152" s="41" t="s">
        <v>1659</v>
      </c>
      <c r="FE152" s="41" t="s">
        <v>1659</v>
      </c>
      <c r="FF152" s="41" t="s">
        <v>1659</v>
      </c>
    </row>
    <row r="153" spans="1:162" s="41" customFormat="1" ht="25.05" customHeight="1" x14ac:dyDescent="0.4">
      <c r="A153" s="70" t="s">
        <v>207</v>
      </c>
      <c r="BV153" s="41" t="s">
        <v>1659</v>
      </c>
      <c r="DR153" s="41" t="s">
        <v>1659</v>
      </c>
      <c r="EE153" s="41" t="s">
        <v>1659</v>
      </c>
      <c r="EG153" s="41" t="s">
        <v>1659</v>
      </c>
      <c r="EH153" s="41" t="s">
        <v>1659</v>
      </c>
      <c r="EI153" s="41" t="s">
        <v>1659</v>
      </c>
      <c r="EJ153" s="41" t="s">
        <v>1659</v>
      </c>
      <c r="EK153" s="41" t="s">
        <v>1659</v>
      </c>
      <c r="EL153" s="41" t="s">
        <v>1659</v>
      </c>
      <c r="EM153" s="41" t="s">
        <v>1659</v>
      </c>
      <c r="EN153" s="41" t="s">
        <v>1659</v>
      </c>
      <c r="EO153" s="41" t="s">
        <v>1659</v>
      </c>
      <c r="EP153" s="41" t="s">
        <v>1659</v>
      </c>
      <c r="EQ153" s="41" t="s">
        <v>1659</v>
      </c>
      <c r="ER153" s="41" t="s">
        <v>1659</v>
      </c>
      <c r="ES153" s="41" t="s">
        <v>1659</v>
      </c>
      <c r="ET153" s="41" t="s">
        <v>1659</v>
      </c>
      <c r="EU153" s="41" t="s">
        <v>1659</v>
      </c>
      <c r="EV153" s="41" t="s">
        <v>1659</v>
      </c>
      <c r="EW153" s="41" t="s">
        <v>1659</v>
      </c>
      <c r="EX153" s="41" t="s">
        <v>1659</v>
      </c>
      <c r="EY153" s="41" t="s">
        <v>1659</v>
      </c>
      <c r="EZ153" s="41" t="s">
        <v>1659</v>
      </c>
      <c r="FA153" s="41" t="s">
        <v>1659</v>
      </c>
      <c r="FB153" s="41" t="s">
        <v>1659</v>
      </c>
      <c r="FC153" s="41" t="s">
        <v>1659</v>
      </c>
      <c r="FD153" s="41" t="s">
        <v>1659</v>
      </c>
      <c r="FE153" s="41" t="s">
        <v>1659</v>
      </c>
      <c r="FF153" s="41" t="s">
        <v>1659</v>
      </c>
    </row>
    <row r="154" spans="1:162" s="41" customFormat="1" ht="25.05" customHeight="1" x14ac:dyDescent="0.4">
      <c r="A154" s="70" t="s">
        <v>208</v>
      </c>
      <c r="BV154" s="41" t="s">
        <v>1659</v>
      </c>
      <c r="DR154" s="41" t="s">
        <v>1659</v>
      </c>
      <c r="EE154" s="41" t="s">
        <v>1659</v>
      </c>
      <c r="EG154" s="41" t="s">
        <v>1659</v>
      </c>
      <c r="EH154" s="41" t="s">
        <v>1659</v>
      </c>
      <c r="EI154" s="41" t="s">
        <v>1659</v>
      </c>
      <c r="EJ154" s="41" t="s">
        <v>1659</v>
      </c>
      <c r="EK154" s="41" t="s">
        <v>1659</v>
      </c>
      <c r="EL154" s="41" t="s">
        <v>1659</v>
      </c>
      <c r="EM154" s="41" t="s">
        <v>1659</v>
      </c>
      <c r="EN154" s="41" t="s">
        <v>1659</v>
      </c>
      <c r="EO154" s="41" t="s">
        <v>1659</v>
      </c>
      <c r="EP154" s="41" t="s">
        <v>1659</v>
      </c>
      <c r="EQ154" s="41" t="s">
        <v>1659</v>
      </c>
      <c r="ER154" s="41" t="s">
        <v>1659</v>
      </c>
      <c r="ES154" s="41" t="s">
        <v>1659</v>
      </c>
      <c r="ET154" s="41" t="s">
        <v>1659</v>
      </c>
      <c r="EU154" s="41" t="s">
        <v>1659</v>
      </c>
      <c r="EV154" s="41" t="s">
        <v>1659</v>
      </c>
      <c r="EW154" s="41" t="s">
        <v>1659</v>
      </c>
      <c r="EX154" s="41" t="s">
        <v>1659</v>
      </c>
      <c r="EY154" s="41" t="s">
        <v>1659</v>
      </c>
      <c r="EZ154" s="41" t="s">
        <v>1659</v>
      </c>
      <c r="FA154" s="41" t="s">
        <v>1659</v>
      </c>
      <c r="FB154" s="41" t="s">
        <v>1659</v>
      </c>
      <c r="FC154" s="41" t="s">
        <v>1659</v>
      </c>
      <c r="FD154" s="41" t="s">
        <v>1659</v>
      </c>
      <c r="FE154" s="41" t="s">
        <v>1659</v>
      </c>
      <c r="FF154" s="41" t="s">
        <v>1659</v>
      </c>
    </row>
    <row r="155" spans="1:162" s="41" customFormat="1" ht="25.05" customHeight="1" x14ac:dyDescent="0.4">
      <c r="A155" s="70" t="s">
        <v>209</v>
      </c>
      <c r="BV155" s="41" t="s">
        <v>1659</v>
      </c>
      <c r="DR155" s="41" t="s">
        <v>1659</v>
      </c>
      <c r="EE155" s="41" t="s">
        <v>1659</v>
      </c>
      <c r="EG155" s="41" t="s">
        <v>1659</v>
      </c>
      <c r="EH155" s="41" t="s">
        <v>1659</v>
      </c>
      <c r="EI155" s="41" t="s">
        <v>1659</v>
      </c>
      <c r="EJ155" s="41" t="s">
        <v>1659</v>
      </c>
      <c r="EK155" s="41" t="s">
        <v>1659</v>
      </c>
      <c r="EL155" s="41" t="s">
        <v>1659</v>
      </c>
      <c r="EM155" s="41" t="s">
        <v>1659</v>
      </c>
      <c r="EN155" s="41" t="s">
        <v>1659</v>
      </c>
      <c r="EO155" s="41" t="s">
        <v>1659</v>
      </c>
      <c r="EP155" s="41" t="s">
        <v>1659</v>
      </c>
      <c r="EQ155" s="41" t="s">
        <v>1659</v>
      </c>
      <c r="ER155" s="41" t="s">
        <v>1659</v>
      </c>
      <c r="ES155" s="41" t="s">
        <v>1659</v>
      </c>
      <c r="ET155" s="41" t="s">
        <v>1659</v>
      </c>
      <c r="EU155" s="41" t="s">
        <v>1659</v>
      </c>
      <c r="EV155" s="41" t="s">
        <v>1659</v>
      </c>
      <c r="EW155" s="41" t="s">
        <v>1659</v>
      </c>
      <c r="EX155" s="41" t="s">
        <v>1659</v>
      </c>
      <c r="EY155" s="41" t="s">
        <v>1659</v>
      </c>
      <c r="EZ155" s="41" t="s">
        <v>1659</v>
      </c>
      <c r="FA155" s="41" t="s">
        <v>1659</v>
      </c>
      <c r="FB155" s="41" t="s">
        <v>1659</v>
      </c>
      <c r="FC155" s="41" t="s">
        <v>1659</v>
      </c>
      <c r="FD155" s="41" t="s">
        <v>1659</v>
      </c>
      <c r="FE155" s="41" t="s">
        <v>1659</v>
      </c>
      <c r="FF155" s="41" t="s">
        <v>1659</v>
      </c>
    </row>
    <row r="156" spans="1:162" s="41" customFormat="1" ht="25.05" customHeight="1" x14ac:dyDescent="0.4">
      <c r="A156" s="70" t="s">
        <v>210</v>
      </c>
      <c r="BV156" s="41" t="s">
        <v>1659</v>
      </c>
      <c r="DR156" s="41" t="s">
        <v>1659</v>
      </c>
      <c r="EE156" s="41" t="s">
        <v>1659</v>
      </c>
      <c r="EG156" s="41" t="s">
        <v>1659</v>
      </c>
      <c r="EH156" s="41" t="s">
        <v>1659</v>
      </c>
      <c r="EI156" s="41" t="s">
        <v>1659</v>
      </c>
      <c r="EJ156" s="41" t="s">
        <v>1659</v>
      </c>
      <c r="EK156" s="41" t="s">
        <v>1659</v>
      </c>
      <c r="EL156" s="41" t="s">
        <v>1659</v>
      </c>
      <c r="EM156" s="41" t="s">
        <v>1659</v>
      </c>
      <c r="EN156" s="41" t="s">
        <v>1659</v>
      </c>
      <c r="EO156" s="41" t="s">
        <v>1659</v>
      </c>
      <c r="EP156" s="41" t="s">
        <v>1659</v>
      </c>
      <c r="EQ156" s="41" t="s">
        <v>1659</v>
      </c>
      <c r="ER156" s="41" t="s">
        <v>1659</v>
      </c>
      <c r="ES156" s="41" t="s">
        <v>1659</v>
      </c>
      <c r="ET156" s="41" t="s">
        <v>1659</v>
      </c>
      <c r="EU156" s="41" t="s">
        <v>1659</v>
      </c>
      <c r="EV156" s="41" t="s">
        <v>1659</v>
      </c>
      <c r="EW156" s="41" t="s">
        <v>1659</v>
      </c>
      <c r="EX156" s="41" t="s">
        <v>1659</v>
      </c>
      <c r="EY156" s="41" t="s">
        <v>1659</v>
      </c>
      <c r="EZ156" s="41" t="s">
        <v>1659</v>
      </c>
      <c r="FA156" s="41" t="s">
        <v>1659</v>
      </c>
      <c r="FB156" s="41" t="s">
        <v>1659</v>
      </c>
      <c r="FC156" s="41" t="s">
        <v>1659</v>
      </c>
      <c r="FD156" s="41" t="s">
        <v>1659</v>
      </c>
      <c r="FE156" s="41" t="s">
        <v>1659</v>
      </c>
      <c r="FF156" s="41" t="s">
        <v>1659</v>
      </c>
    </row>
    <row r="157" spans="1:162" s="41" customFormat="1" ht="25.05" customHeight="1" x14ac:dyDescent="0.4">
      <c r="A157" s="70" t="s">
        <v>211</v>
      </c>
      <c r="BV157" s="41" t="s">
        <v>1659</v>
      </c>
      <c r="DR157" s="41" t="s">
        <v>1659</v>
      </c>
      <c r="EE157" s="41" t="s">
        <v>1659</v>
      </c>
      <c r="EG157" s="41" t="s">
        <v>1659</v>
      </c>
      <c r="EH157" s="41" t="s">
        <v>1659</v>
      </c>
      <c r="EI157" s="41" t="s">
        <v>1659</v>
      </c>
      <c r="EJ157" s="41" t="s">
        <v>1659</v>
      </c>
      <c r="EK157" s="41" t="s">
        <v>1659</v>
      </c>
      <c r="EL157" s="41" t="s">
        <v>1659</v>
      </c>
      <c r="EM157" s="41" t="s">
        <v>1659</v>
      </c>
      <c r="EN157" s="41" t="s">
        <v>1659</v>
      </c>
      <c r="EO157" s="41" t="s">
        <v>1659</v>
      </c>
      <c r="EP157" s="41" t="s">
        <v>1659</v>
      </c>
      <c r="EQ157" s="41" t="s">
        <v>1659</v>
      </c>
      <c r="ER157" s="41" t="s">
        <v>1659</v>
      </c>
      <c r="ES157" s="41" t="s">
        <v>1659</v>
      </c>
      <c r="ET157" s="41" t="s">
        <v>1659</v>
      </c>
      <c r="EU157" s="41" t="s">
        <v>1659</v>
      </c>
      <c r="EV157" s="41" t="s">
        <v>1659</v>
      </c>
      <c r="EW157" s="41" t="s">
        <v>1659</v>
      </c>
      <c r="EX157" s="41" t="s">
        <v>1659</v>
      </c>
      <c r="EY157" s="41" t="s">
        <v>1659</v>
      </c>
      <c r="EZ157" s="41" t="s">
        <v>1659</v>
      </c>
      <c r="FA157" s="41" t="s">
        <v>1659</v>
      </c>
      <c r="FB157" s="41" t="s">
        <v>1659</v>
      </c>
      <c r="FC157" s="41" t="s">
        <v>1659</v>
      </c>
      <c r="FD157" s="41" t="s">
        <v>1659</v>
      </c>
      <c r="FE157" s="41" t="s">
        <v>1659</v>
      </c>
      <c r="FF157" s="41" t="s">
        <v>1659</v>
      </c>
    </row>
    <row r="158" spans="1:162" s="41" customFormat="1" ht="25.05" customHeight="1" x14ac:dyDescent="0.4">
      <c r="A158" s="70" t="s">
        <v>212</v>
      </c>
      <c r="BV158" s="41" t="s">
        <v>1659</v>
      </c>
      <c r="DR158" s="41" t="s">
        <v>1659</v>
      </c>
      <c r="EE158" s="41" t="s">
        <v>1659</v>
      </c>
      <c r="EG158" s="41" t="s">
        <v>1659</v>
      </c>
      <c r="EH158" s="41" t="s">
        <v>1659</v>
      </c>
      <c r="EI158" s="41" t="s">
        <v>1659</v>
      </c>
      <c r="EJ158" s="41" t="s">
        <v>1659</v>
      </c>
      <c r="EK158" s="41" t="s">
        <v>1659</v>
      </c>
      <c r="EL158" s="41" t="s">
        <v>1659</v>
      </c>
      <c r="EM158" s="41" t="s">
        <v>1659</v>
      </c>
      <c r="EN158" s="41" t="s">
        <v>1659</v>
      </c>
      <c r="EO158" s="41" t="s">
        <v>1659</v>
      </c>
      <c r="EP158" s="41" t="s">
        <v>1659</v>
      </c>
      <c r="EQ158" s="41" t="s">
        <v>1659</v>
      </c>
      <c r="ER158" s="41" t="s">
        <v>1659</v>
      </c>
      <c r="ES158" s="41" t="s">
        <v>1659</v>
      </c>
      <c r="ET158" s="41" t="s">
        <v>1659</v>
      </c>
      <c r="EU158" s="41" t="s">
        <v>1659</v>
      </c>
      <c r="EV158" s="41" t="s">
        <v>1659</v>
      </c>
      <c r="EW158" s="41" t="s">
        <v>1659</v>
      </c>
      <c r="EX158" s="41" t="s">
        <v>1659</v>
      </c>
      <c r="EY158" s="41" t="s">
        <v>1659</v>
      </c>
      <c r="EZ158" s="41" t="s">
        <v>1659</v>
      </c>
      <c r="FA158" s="41" t="s">
        <v>1659</v>
      </c>
      <c r="FB158" s="41" t="s">
        <v>1659</v>
      </c>
      <c r="FC158" s="41" t="s">
        <v>1659</v>
      </c>
      <c r="FD158" s="41" t="s">
        <v>1659</v>
      </c>
      <c r="FE158" s="41" t="s">
        <v>1659</v>
      </c>
      <c r="FF158" s="41" t="s">
        <v>1659</v>
      </c>
    </row>
    <row r="159" spans="1:162" s="41" customFormat="1" ht="25.05" customHeight="1" x14ac:dyDescent="0.4">
      <c r="A159" s="70" t="s">
        <v>213</v>
      </c>
      <c r="BV159" s="41" t="s">
        <v>1659</v>
      </c>
      <c r="DR159" s="41" t="s">
        <v>1659</v>
      </c>
      <c r="EE159" s="41" t="s">
        <v>1659</v>
      </c>
      <c r="EG159" s="41" t="s">
        <v>1659</v>
      </c>
      <c r="EH159" s="41" t="s">
        <v>1659</v>
      </c>
      <c r="EI159" s="41" t="s">
        <v>1659</v>
      </c>
      <c r="EJ159" s="41" t="s">
        <v>1659</v>
      </c>
      <c r="EK159" s="41" t="s">
        <v>1659</v>
      </c>
      <c r="EL159" s="41" t="s">
        <v>1659</v>
      </c>
      <c r="EM159" s="41" t="s">
        <v>1659</v>
      </c>
      <c r="EN159" s="41" t="s">
        <v>1659</v>
      </c>
      <c r="EO159" s="41" t="s">
        <v>1659</v>
      </c>
      <c r="EP159" s="41" t="s">
        <v>1659</v>
      </c>
      <c r="EQ159" s="41" t="s">
        <v>1659</v>
      </c>
      <c r="ER159" s="41" t="s">
        <v>1659</v>
      </c>
      <c r="ES159" s="41" t="s">
        <v>1659</v>
      </c>
      <c r="ET159" s="41" t="s">
        <v>1659</v>
      </c>
      <c r="EU159" s="41" t="s">
        <v>1659</v>
      </c>
      <c r="EV159" s="41" t="s">
        <v>1659</v>
      </c>
      <c r="EW159" s="41" t="s">
        <v>1659</v>
      </c>
      <c r="EX159" s="41" t="s">
        <v>1659</v>
      </c>
      <c r="EY159" s="41" t="s">
        <v>1659</v>
      </c>
      <c r="EZ159" s="41" t="s">
        <v>1659</v>
      </c>
      <c r="FA159" s="41" t="s">
        <v>1659</v>
      </c>
      <c r="FB159" s="41" t="s">
        <v>1659</v>
      </c>
      <c r="FC159" s="41" t="s">
        <v>1659</v>
      </c>
      <c r="FD159" s="41" t="s">
        <v>1659</v>
      </c>
      <c r="FE159" s="41" t="s">
        <v>1659</v>
      </c>
      <c r="FF159" s="41" t="s">
        <v>1659</v>
      </c>
    </row>
    <row r="160" spans="1:162" s="41" customFormat="1" ht="25.05" customHeight="1" x14ac:dyDescent="0.4">
      <c r="A160" s="70" t="s">
        <v>214</v>
      </c>
      <c r="L160" s="87" t="s">
        <v>1982</v>
      </c>
      <c r="BV160" s="41" t="s">
        <v>1659</v>
      </c>
      <c r="DR160" s="41" t="s">
        <v>1659</v>
      </c>
      <c r="EE160" s="41" t="s">
        <v>1659</v>
      </c>
      <c r="EG160" s="41" t="s">
        <v>1659</v>
      </c>
      <c r="EH160" s="41" t="s">
        <v>1659</v>
      </c>
      <c r="EI160" s="41" t="s">
        <v>1659</v>
      </c>
      <c r="EJ160" s="41" t="s">
        <v>1659</v>
      </c>
      <c r="EK160" s="41" t="s">
        <v>1659</v>
      </c>
      <c r="EL160" s="41" t="s">
        <v>1659</v>
      </c>
      <c r="EM160" s="41" t="s">
        <v>1659</v>
      </c>
      <c r="EN160" s="41" t="s">
        <v>1659</v>
      </c>
      <c r="EO160" s="41" t="s">
        <v>1659</v>
      </c>
      <c r="EP160" s="41" t="s">
        <v>1659</v>
      </c>
      <c r="EQ160" s="41" t="s">
        <v>1659</v>
      </c>
      <c r="ER160" s="41" t="s">
        <v>1659</v>
      </c>
      <c r="ES160" s="41" t="s">
        <v>1659</v>
      </c>
      <c r="ET160" s="41" t="s">
        <v>1659</v>
      </c>
      <c r="EU160" s="41" t="s">
        <v>1659</v>
      </c>
      <c r="EV160" s="41" t="s">
        <v>1659</v>
      </c>
      <c r="EW160" s="41" t="s">
        <v>1659</v>
      </c>
      <c r="EX160" s="41" t="s">
        <v>1659</v>
      </c>
      <c r="EY160" s="41" t="s">
        <v>1659</v>
      </c>
      <c r="EZ160" s="41" t="s">
        <v>1659</v>
      </c>
      <c r="FA160" s="41" t="s">
        <v>1659</v>
      </c>
      <c r="FB160" s="41" t="s">
        <v>1659</v>
      </c>
      <c r="FC160" s="41" t="s">
        <v>1659</v>
      </c>
      <c r="FD160" s="41" t="s">
        <v>1659</v>
      </c>
      <c r="FE160" s="41" t="s">
        <v>1659</v>
      </c>
      <c r="FF160" s="41" t="s">
        <v>1659</v>
      </c>
    </row>
    <row r="161" spans="1:162" s="41" customFormat="1" ht="25.05" customHeight="1" x14ac:dyDescent="0.4">
      <c r="A161" s="70" t="s">
        <v>215</v>
      </c>
      <c r="BV161" s="41" t="s">
        <v>1659</v>
      </c>
      <c r="DR161" s="41" t="s">
        <v>1659</v>
      </c>
      <c r="EE161" s="41" t="s">
        <v>1659</v>
      </c>
      <c r="EG161" s="41" t="s">
        <v>1659</v>
      </c>
      <c r="EH161" s="41" t="s">
        <v>1659</v>
      </c>
      <c r="EI161" s="41" t="s">
        <v>1659</v>
      </c>
      <c r="EJ161" s="41" t="s">
        <v>1659</v>
      </c>
      <c r="EK161" s="41" t="s">
        <v>1659</v>
      </c>
      <c r="EL161" s="41" t="s">
        <v>1659</v>
      </c>
      <c r="EM161" s="41" t="s">
        <v>1659</v>
      </c>
      <c r="EN161" s="41" t="s">
        <v>1659</v>
      </c>
      <c r="EO161" s="41" t="s">
        <v>1659</v>
      </c>
      <c r="EP161" s="41" t="s">
        <v>1659</v>
      </c>
      <c r="EQ161" s="41" t="s">
        <v>1659</v>
      </c>
      <c r="ER161" s="41" t="s">
        <v>1659</v>
      </c>
      <c r="ES161" s="41" t="s">
        <v>1659</v>
      </c>
      <c r="ET161" s="41" t="s">
        <v>1659</v>
      </c>
      <c r="EU161" s="41" t="s">
        <v>1659</v>
      </c>
      <c r="EV161" s="41" t="s">
        <v>1659</v>
      </c>
      <c r="EW161" s="41" t="s">
        <v>1659</v>
      </c>
      <c r="EX161" s="41" t="s">
        <v>1659</v>
      </c>
      <c r="EY161" s="41" t="s">
        <v>1659</v>
      </c>
      <c r="EZ161" s="41" t="s">
        <v>1659</v>
      </c>
      <c r="FA161" s="41" t="s">
        <v>1659</v>
      </c>
      <c r="FB161" s="41" t="s">
        <v>1659</v>
      </c>
      <c r="FC161" s="41" t="s">
        <v>1659</v>
      </c>
      <c r="FD161" s="41" t="s">
        <v>1659</v>
      </c>
      <c r="FE161" s="41" t="s">
        <v>1659</v>
      </c>
      <c r="FF161" s="41" t="s">
        <v>1659</v>
      </c>
    </row>
    <row r="162" spans="1:162" s="41" customFormat="1" ht="25.05" customHeight="1" x14ac:dyDescent="0.4">
      <c r="A162" s="70" t="s">
        <v>216</v>
      </c>
      <c r="BV162" s="41" t="s">
        <v>1659</v>
      </c>
      <c r="DR162" s="41" t="s">
        <v>1659</v>
      </c>
      <c r="EE162" s="41" t="s">
        <v>1659</v>
      </c>
      <c r="EG162" s="41" t="s">
        <v>1659</v>
      </c>
      <c r="EH162" s="41" t="s">
        <v>1659</v>
      </c>
      <c r="EI162" s="41" t="s">
        <v>1659</v>
      </c>
      <c r="EJ162" s="41" t="s">
        <v>1659</v>
      </c>
      <c r="EK162" s="41" t="s">
        <v>1659</v>
      </c>
      <c r="EL162" s="41" t="s">
        <v>1659</v>
      </c>
      <c r="EM162" s="41" t="s">
        <v>1659</v>
      </c>
      <c r="EN162" s="41" t="s">
        <v>1659</v>
      </c>
      <c r="EO162" s="41" t="s">
        <v>1659</v>
      </c>
      <c r="EP162" s="41" t="s">
        <v>1659</v>
      </c>
      <c r="EQ162" s="41" t="s">
        <v>1659</v>
      </c>
      <c r="ER162" s="41" t="s">
        <v>1659</v>
      </c>
      <c r="ES162" s="41" t="s">
        <v>1659</v>
      </c>
      <c r="ET162" s="41" t="s">
        <v>1659</v>
      </c>
      <c r="EU162" s="41" t="s">
        <v>1659</v>
      </c>
      <c r="EV162" s="41" t="s">
        <v>1659</v>
      </c>
      <c r="EW162" s="41" t="s">
        <v>1659</v>
      </c>
      <c r="EX162" s="41" t="s">
        <v>1659</v>
      </c>
      <c r="EY162" s="41" t="s">
        <v>1659</v>
      </c>
      <c r="EZ162" s="41" t="s">
        <v>1659</v>
      </c>
      <c r="FA162" s="41" t="s">
        <v>1659</v>
      </c>
      <c r="FB162" s="41" t="s">
        <v>1659</v>
      </c>
      <c r="FC162" s="41" t="s">
        <v>1659</v>
      </c>
      <c r="FD162" s="41" t="s">
        <v>1659</v>
      </c>
      <c r="FE162" s="41" t="s">
        <v>1659</v>
      </c>
      <c r="FF162" s="41" t="s">
        <v>1659</v>
      </c>
    </row>
    <row r="163" spans="1:162" s="41" customFormat="1" ht="25.05" customHeight="1" x14ac:dyDescent="0.4">
      <c r="A163" s="70" t="s">
        <v>217</v>
      </c>
      <c r="BV163" s="41" t="s">
        <v>1659</v>
      </c>
      <c r="DR163" s="41" t="s">
        <v>1659</v>
      </c>
      <c r="EE163" s="41" t="s">
        <v>1659</v>
      </c>
      <c r="EG163" s="41" t="s">
        <v>1659</v>
      </c>
      <c r="EH163" s="41" t="s">
        <v>1659</v>
      </c>
      <c r="EI163" s="41" t="s">
        <v>1659</v>
      </c>
      <c r="EJ163" s="41" t="s">
        <v>1659</v>
      </c>
      <c r="EK163" s="41" t="s">
        <v>1659</v>
      </c>
      <c r="EL163" s="41" t="s">
        <v>1659</v>
      </c>
      <c r="EM163" s="41" t="s">
        <v>1659</v>
      </c>
      <c r="EN163" s="41" t="s">
        <v>1659</v>
      </c>
      <c r="EO163" s="41" t="s">
        <v>1659</v>
      </c>
      <c r="EP163" s="41" t="s">
        <v>1659</v>
      </c>
      <c r="EQ163" s="41" t="s">
        <v>1659</v>
      </c>
      <c r="ER163" s="41" t="s">
        <v>1659</v>
      </c>
      <c r="ES163" s="41" t="s">
        <v>1659</v>
      </c>
      <c r="ET163" s="41" t="s">
        <v>1659</v>
      </c>
      <c r="EU163" s="41" t="s">
        <v>1659</v>
      </c>
      <c r="EV163" s="41" t="s">
        <v>1659</v>
      </c>
      <c r="EW163" s="41" t="s">
        <v>1659</v>
      </c>
      <c r="EX163" s="41" t="s">
        <v>1659</v>
      </c>
      <c r="EY163" s="41" t="s">
        <v>1659</v>
      </c>
      <c r="EZ163" s="41" t="s">
        <v>1659</v>
      </c>
      <c r="FA163" s="41" t="s">
        <v>1659</v>
      </c>
      <c r="FB163" s="41" t="s">
        <v>1659</v>
      </c>
      <c r="FC163" s="41" t="s">
        <v>1659</v>
      </c>
      <c r="FD163" s="41" t="s">
        <v>1659</v>
      </c>
      <c r="FE163" s="41" t="s">
        <v>1659</v>
      </c>
      <c r="FF163" s="41" t="s">
        <v>1659</v>
      </c>
    </row>
    <row r="164" spans="1:162" s="41" customFormat="1" ht="25.05" customHeight="1" x14ac:dyDescent="0.4">
      <c r="A164" s="70" t="s">
        <v>218</v>
      </c>
      <c r="BV164" s="41" t="s">
        <v>1659</v>
      </c>
      <c r="DR164" s="41" t="s">
        <v>1659</v>
      </c>
      <c r="EE164" s="41" t="s">
        <v>1659</v>
      </c>
      <c r="EG164" s="41" t="s">
        <v>1659</v>
      </c>
      <c r="EH164" s="41" t="s">
        <v>1659</v>
      </c>
      <c r="EI164" s="41" t="s">
        <v>1659</v>
      </c>
      <c r="EJ164" s="41" t="s">
        <v>1659</v>
      </c>
      <c r="EK164" s="41" t="s">
        <v>1659</v>
      </c>
      <c r="EL164" s="41" t="s">
        <v>1659</v>
      </c>
      <c r="EM164" s="41" t="s">
        <v>1659</v>
      </c>
      <c r="EN164" s="41" t="s">
        <v>1659</v>
      </c>
      <c r="EO164" s="41" t="s">
        <v>1659</v>
      </c>
      <c r="EP164" s="41" t="s">
        <v>1659</v>
      </c>
      <c r="EQ164" s="41" t="s">
        <v>1659</v>
      </c>
      <c r="ER164" s="41" t="s">
        <v>1659</v>
      </c>
      <c r="ES164" s="41" t="s">
        <v>1659</v>
      </c>
      <c r="ET164" s="41" t="s">
        <v>1659</v>
      </c>
      <c r="EU164" s="41" t="s">
        <v>1659</v>
      </c>
      <c r="EV164" s="41" t="s">
        <v>1659</v>
      </c>
      <c r="EW164" s="41" t="s">
        <v>1659</v>
      </c>
      <c r="EX164" s="41" t="s">
        <v>1659</v>
      </c>
      <c r="EY164" s="41" t="s">
        <v>1659</v>
      </c>
      <c r="EZ164" s="41" t="s">
        <v>1659</v>
      </c>
      <c r="FA164" s="41" t="s">
        <v>1659</v>
      </c>
      <c r="FB164" s="41" t="s">
        <v>1659</v>
      </c>
      <c r="FC164" s="41" t="s">
        <v>1659</v>
      </c>
      <c r="FD164" s="41" t="s">
        <v>1659</v>
      </c>
      <c r="FE164" s="41" t="s">
        <v>1659</v>
      </c>
      <c r="FF164" s="41" t="s">
        <v>1659</v>
      </c>
    </row>
    <row r="165" spans="1:162" s="41" customFormat="1" ht="25.05" customHeight="1" x14ac:dyDescent="0.4">
      <c r="A165" s="70" t="s">
        <v>219</v>
      </c>
      <c r="BV165" s="41" t="s">
        <v>1659</v>
      </c>
      <c r="DR165" s="41" t="s">
        <v>1659</v>
      </c>
      <c r="EE165" s="41" t="s">
        <v>1659</v>
      </c>
      <c r="EG165" s="41" t="s">
        <v>1659</v>
      </c>
      <c r="EH165" s="41" t="s">
        <v>1659</v>
      </c>
      <c r="EI165" s="41" t="s">
        <v>1659</v>
      </c>
      <c r="EJ165" s="41" t="s">
        <v>1659</v>
      </c>
      <c r="EK165" s="41" t="s">
        <v>1659</v>
      </c>
      <c r="EL165" s="41" t="s">
        <v>1659</v>
      </c>
      <c r="EM165" s="41" t="s">
        <v>1659</v>
      </c>
      <c r="EN165" s="41" t="s">
        <v>1659</v>
      </c>
      <c r="EO165" s="41" t="s">
        <v>1659</v>
      </c>
      <c r="EP165" s="41" t="s">
        <v>1659</v>
      </c>
      <c r="EQ165" s="41" t="s">
        <v>1659</v>
      </c>
      <c r="ER165" s="41" t="s">
        <v>1659</v>
      </c>
      <c r="ES165" s="41" t="s">
        <v>1659</v>
      </c>
      <c r="ET165" s="41" t="s">
        <v>1659</v>
      </c>
      <c r="EU165" s="41" t="s">
        <v>1659</v>
      </c>
      <c r="EV165" s="41" t="s">
        <v>1659</v>
      </c>
      <c r="EW165" s="41" t="s">
        <v>1659</v>
      </c>
      <c r="EX165" s="41" t="s">
        <v>1659</v>
      </c>
      <c r="EY165" s="41" t="s">
        <v>1659</v>
      </c>
      <c r="EZ165" s="41" t="s">
        <v>1659</v>
      </c>
      <c r="FA165" s="41" t="s">
        <v>1659</v>
      </c>
      <c r="FB165" s="41" t="s">
        <v>1659</v>
      </c>
      <c r="FC165" s="41" t="s">
        <v>1659</v>
      </c>
      <c r="FD165" s="41" t="s">
        <v>1659</v>
      </c>
      <c r="FE165" s="41" t="s">
        <v>1659</v>
      </c>
      <c r="FF165" s="41" t="s">
        <v>1659</v>
      </c>
    </row>
    <row r="166" spans="1:162" s="41" customFormat="1" ht="25.05" customHeight="1" x14ac:dyDescent="0.4">
      <c r="A166" s="70" t="s">
        <v>220</v>
      </c>
      <c r="BV166" s="41" t="s">
        <v>1659</v>
      </c>
      <c r="DR166" s="41" t="s">
        <v>1659</v>
      </c>
      <c r="EE166" s="41" t="s">
        <v>1659</v>
      </c>
      <c r="EG166" s="41" t="s">
        <v>1659</v>
      </c>
      <c r="EH166" s="41" t="s">
        <v>1659</v>
      </c>
      <c r="EI166" s="41" t="s">
        <v>1659</v>
      </c>
      <c r="EJ166" s="41" t="s">
        <v>1659</v>
      </c>
      <c r="EK166" s="41" t="s">
        <v>1659</v>
      </c>
      <c r="EL166" s="41" t="s">
        <v>1659</v>
      </c>
      <c r="EM166" s="41" t="s">
        <v>1659</v>
      </c>
      <c r="EN166" s="41" t="s">
        <v>1659</v>
      </c>
      <c r="EO166" s="41" t="s">
        <v>1659</v>
      </c>
      <c r="EP166" s="41" t="s">
        <v>1659</v>
      </c>
      <c r="EQ166" s="41" t="s">
        <v>1659</v>
      </c>
      <c r="ER166" s="41" t="s">
        <v>1659</v>
      </c>
      <c r="ES166" s="41" t="s">
        <v>1659</v>
      </c>
      <c r="ET166" s="41" t="s">
        <v>1659</v>
      </c>
      <c r="EU166" s="41" t="s">
        <v>1659</v>
      </c>
      <c r="EV166" s="41" t="s">
        <v>1659</v>
      </c>
      <c r="EW166" s="41" t="s">
        <v>1659</v>
      </c>
      <c r="EX166" s="41" t="s">
        <v>1659</v>
      </c>
      <c r="EY166" s="41" t="s">
        <v>1659</v>
      </c>
      <c r="EZ166" s="41" t="s">
        <v>1659</v>
      </c>
      <c r="FA166" s="41" t="s">
        <v>1659</v>
      </c>
      <c r="FB166" s="41" t="s">
        <v>1659</v>
      </c>
      <c r="FC166" s="41" t="s">
        <v>1659</v>
      </c>
      <c r="FD166" s="41" t="s">
        <v>1659</v>
      </c>
      <c r="FE166" s="41" t="s">
        <v>1659</v>
      </c>
      <c r="FF166" s="41" t="s">
        <v>1659</v>
      </c>
    </row>
    <row r="167" spans="1:162" s="41" customFormat="1" ht="25.05" customHeight="1" x14ac:dyDescent="0.4">
      <c r="A167" s="70" t="s">
        <v>221</v>
      </c>
      <c r="BV167" s="41" t="s">
        <v>1659</v>
      </c>
      <c r="DR167" s="41" t="s">
        <v>1659</v>
      </c>
      <c r="EE167" s="41" t="s">
        <v>1659</v>
      </c>
      <c r="EG167" s="41" t="s">
        <v>1659</v>
      </c>
      <c r="EH167" s="41" t="s">
        <v>1659</v>
      </c>
      <c r="EI167" s="41" t="s">
        <v>1659</v>
      </c>
      <c r="EJ167" s="41" t="s">
        <v>1659</v>
      </c>
      <c r="EK167" s="41" t="s">
        <v>1659</v>
      </c>
      <c r="EL167" s="41" t="s">
        <v>1659</v>
      </c>
      <c r="EM167" s="41" t="s">
        <v>1659</v>
      </c>
      <c r="EN167" s="41" t="s">
        <v>1659</v>
      </c>
      <c r="EO167" s="41" t="s">
        <v>1659</v>
      </c>
      <c r="EP167" s="41" t="s">
        <v>1659</v>
      </c>
      <c r="EQ167" s="41" t="s">
        <v>1659</v>
      </c>
      <c r="ER167" s="41" t="s">
        <v>1659</v>
      </c>
      <c r="ES167" s="41" t="s">
        <v>1659</v>
      </c>
      <c r="ET167" s="41" t="s">
        <v>1659</v>
      </c>
      <c r="EU167" s="41" t="s">
        <v>1659</v>
      </c>
      <c r="EV167" s="41" t="s">
        <v>1659</v>
      </c>
      <c r="EW167" s="41" t="s">
        <v>1659</v>
      </c>
      <c r="EX167" s="41" t="s">
        <v>1659</v>
      </c>
      <c r="EY167" s="41" t="s">
        <v>1659</v>
      </c>
      <c r="EZ167" s="41" t="s">
        <v>1659</v>
      </c>
      <c r="FA167" s="41" t="s">
        <v>1659</v>
      </c>
      <c r="FB167" s="41" t="s">
        <v>1659</v>
      </c>
      <c r="FC167" s="41" t="s">
        <v>1659</v>
      </c>
      <c r="FD167" s="41" t="s">
        <v>1659</v>
      </c>
      <c r="FE167" s="41" t="s">
        <v>1659</v>
      </c>
      <c r="FF167" s="41" t="s">
        <v>1659</v>
      </c>
    </row>
    <row r="168" spans="1:162" s="41" customFormat="1" ht="25.05" customHeight="1" x14ac:dyDescent="0.4">
      <c r="A168" s="70" t="s">
        <v>222</v>
      </c>
      <c r="BV168" s="41" t="s">
        <v>1659</v>
      </c>
      <c r="DR168" s="41" t="s">
        <v>1659</v>
      </c>
      <c r="EE168" s="41" t="s">
        <v>1659</v>
      </c>
      <c r="EG168" s="41" t="s">
        <v>1659</v>
      </c>
      <c r="EH168" s="41" t="s">
        <v>1659</v>
      </c>
      <c r="EI168" s="41" t="s">
        <v>1659</v>
      </c>
      <c r="EJ168" s="41" t="s">
        <v>1659</v>
      </c>
      <c r="EK168" s="41" t="s">
        <v>1659</v>
      </c>
      <c r="EL168" s="41" t="s">
        <v>1659</v>
      </c>
      <c r="EM168" s="41" t="s">
        <v>1659</v>
      </c>
      <c r="EN168" s="41" t="s">
        <v>1659</v>
      </c>
      <c r="EO168" s="41" t="s">
        <v>1659</v>
      </c>
      <c r="EP168" s="41" t="s">
        <v>1659</v>
      </c>
      <c r="EQ168" s="41" t="s">
        <v>1659</v>
      </c>
      <c r="ER168" s="41" t="s">
        <v>1659</v>
      </c>
      <c r="ES168" s="41" t="s">
        <v>1659</v>
      </c>
      <c r="ET168" s="41" t="s">
        <v>1659</v>
      </c>
      <c r="EU168" s="41" t="s">
        <v>1659</v>
      </c>
      <c r="EV168" s="41" t="s">
        <v>1659</v>
      </c>
      <c r="EW168" s="41" t="s">
        <v>1659</v>
      </c>
      <c r="EX168" s="41" t="s">
        <v>1659</v>
      </c>
      <c r="EY168" s="41" t="s">
        <v>1659</v>
      </c>
      <c r="EZ168" s="41" t="s">
        <v>1659</v>
      </c>
      <c r="FA168" s="41" t="s">
        <v>1659</v>
      </c>
      <c r="FB168" s="41" t="s">
        <v>1659</v>
      </c>
      <c r="FC168" s="41" t="s">
        <v>1659</v>
      </c>
      <c r="FD168" s="41" t="s">
        <v>1659</v>
      </c>
      <c r="FE168" s="41" t="s">
        <v>1659</v>
      </c>
      <c r="FF168" s="41" t="s">
        <v>1659</v>
      </c>
    </row>
    <row r="169" spans="1:162" s="41" customFormat="1" ht="25.05" customHeight="1" x14ac:dyDescent="0.4">
      <c r="A169" s="70" t="s">
        <v>223</v>
      </c>
      <c r="BV169" s="41" t="s">
        <v>1659</v>
      </c>
      <c r="DR169" s="41" t="s">
        <v>1659</v>
      </c>
      <c r="EE169" s="41" t="s">
        <v>1659</v>
      </c>
      <c r="EG169" s="41" t="s">
        <v>1659</v>
      </c>
      <c r="EH169" s="41" t="s">
        <v>1659</v>
      </c>
      <c r="EI169" s="41" t="s">
        <v>1659</v>
      </c>
      <c r="EJ169" s="41" t="s">
        <v>1659</v>
      </c>
      <c r="EK169" s="41" t="s">
        <v>1659</v>
      </c>
      <c r="EL169" s="41" t="s">
        <v>1659</v>
      </c>
      <c r="EM169" s="41" t="s">
        <v>1659</v>
      </c>
      <c r="EN169" s="41" t="s">
        <v>1659</v>
      </c>
      <c r="EO169" s="41" t="s">
        <v>1659</v>
      </c>
      <c r="EP169" s="41" t="s">
        <v>1659</v>
      </c>
      <c r="EQ169" s="41" t="s">
        <v>1659</v>
      </c>
      <c r="ER169" s="41" t="s">
        <v>1659</v>
      </c>
      <c r="ES169" s="41" t="s">
        <v>1659</v>
      </c>
      <c r="ET169" s="41" t="s">
        <v>1659</v>
      </c>
      <c r="EU169" s="41" t="s">
        <v>1659</v>
      </c>
      <c r="EV169" s="41" t="s">
        <v>1659</v>
      </c>
      <c r="EW169" s="41" t="s">
        <v>1659</v>
      </c>
      <c r="EX169" s="41" t="s">
        <v>1659</v>
      </c>
      <c r="EY169" s="41" t="s">
        <v>1659</v>
      </c>
      <c r="EZ169" s="41" t="s">
        <v>1659</v>
      </c>
      <c r="FA169" s="41" t="s">
        <v>1659</v>
      </c>
      <c r="FB169" s="41" t="s">
        <v>1659</v>
      </c>
      <c r="FC169" s="41" t="s">
        <v>1659</v>
      </c>
      <c r="FD169" s="41" t="s">
        <v>1659</v>
      </c>
      <c r="FE169" s="41" t="s">
        <v>1659</v>
      </c>
      <c r="FF169" s="41" t="s">
        <v>1659</v>
      </c>
    </row>
    <row r="170" spans="1:162" s="41" customFormat="1" ht="25.05" customHeight="1" x14ac:dyDescent="0.4">
      <c r="A170" s="70" t="s">
        <v>224</v>
      </c>
      <c r="BV170" s="41" t="s">
        <v>1659</v>
      </c>
      <c r="DR170" s="41" t="s">
        <v>1659</v>
      </c>
      <c r="EE170" s="41" t="s">
        <v>1659</v>
      </c>
      <c r="EG170" s="41" t="s">
        <v>1659</v>
      </c>
      <c r="EH170" s="41" t="s">
        <v>1659</v>
      </c>
      <c r="EI170" s="41" t="s">
        <v>1659</v>
      </c>
      <c r="EJ170" s="41" t="s">
        <v>1659</v>
      </c>
      <c r="EK170" s="41" t="s">
        <v>1659</v>
      </c>
      <c r="EL170" s="41" t="s">
        <v>1659</v>
      </c>
      <c r="EM170" s="41" t="s">
        <v>1659</v>
      </c>
      <c r="EN170" s="41" t="s">
        <v>1659</v>
      </c>
      <c r="EO170" s="41" t="s">
        <v>1659</v>
      </c>
      <c r="EP170" s="41" t="s">
        <v>1659</v>
      </c>
      <c r="EQ170" s="41" t="s">
        <v>1659</v>
      </c>
      <c r="ER170" s="41" t="s">
        <v>1659</v>
      </c>
      <c r="ES170" s="41" t="s">
        <v>1659</v>
      </c>
      <c r="ET170" s="41" t="s">
        <v>1659</v>
      </c>
      <c r="EU170" s="41" t="s">
        <v>1659</v>
      </c>
      <c r="EV170" s="41" t="s">
        <v>1659</v>
      </c>
      <c r="EW170" s="41" t="s">
        <v>1659</v>
      </c>
      <c r="EX170" s="41" t="s">
        <v>1659</v>
      </c>
      <c r="EY170" s="41" t="s">
        <v>1659</v>
      </c>
      <c r="EZ170" s="41" t="s">
        <v>1659</v>
      </c>
      <c r="FA170" s="41" t="s">
        <v>1659</v>
      </c>
      <c r="FB170" s="41" t="s">
        <v>1659</v>
      </c>
      <c r="FC170" s="41" t="s">
        <v>1659</v>
      </c>
      <c r="FD170" s="41" t="s">
        <v>1659</v>
      </c>
      <c r="FE170" s="41" t="s">
        <v>1659</v>
      </c>
      <c r="FF170" s="41" t="s">
        <v>1659</v>
      </c>
    </row>
    <row r="171" spans="1:162" s="41" customFormat="1" ht="25.05" customHeight="1" x14ac:dyDescent="0.4">
      <c r="A171" s="70" t="s">
        <v>225</v>
      </c>
      <c r="K171" s="88" t="s">
        <v>1109</v>
      </c>
      <c r="BV171" s="41" t="s">
        <v>1659</v>
      </c>
      <c r="DR171" s="41" t="s">
        <v>1659</v>
      </c>
      <c r="EE171" s="41" t="s">
        <v>1659</v>
      </c>
      <c r="EG171" s="41" t="s">
        <v>1659</v>
      </c>
      <c r="EH171" s="41" t="s">
        <v>1659</v>
      </c>
      <c r="EI171" s="41" t="s">
        <v>1659</v>
      </c>
      <c r="EJ171" s="41" t="s">
        <v>1659</v>
      </c>
      <c r="EK171" s="41" t="s">
        <v>1659</v>
      </c>
      <c r="EL171" s="41" t="s">
        <v>1659</v>
      </c>
      <c r="EM171" s="41" t="s">
        <v>1659</v>
      </c>
      <c r="EN171" s="41" t="s">
        <v>1659</v>
      </c>
      <c r="EO171" s="41" t="s">
        <v>1659</v>
      </c>
      <c r="EP171" s="41" t="s">
        <v>1659</v>
      </c>
      <c r="EQ171" s="41" t="s">
        <v>1659</v>
      </c>
      <c r="ER171" s="41" t="s">
        <v>1659</v>
      </c>
      <c r="ES171" s="41" t="s">
        <v>1659</v>
      </c>
      <c r="ET171" s="41" t="s">
        <v>1659</v>
      </c>
      <c r="EU171" s="41" t="s">
        <v>1659</v>
      </c>
      <c r="EV171" s="41" t="s">
        <v>1659</v>
      </c>
      <c r="EW171" s="41" t="s">
        <v>1659</v>
      </c>
      <c r="EX171" s="41" t="s">
        <v>1659</v>
      </c>
      <c r="EY171" s="41" t="s">
        <v>1659</v>
      </c>
      <c r="EZ171" s="41" t="s">
        <v>1659</v>
      </c>
      <c r="FA171" s="41" t="s">
        <v>1659</v>
      </c>
      <c r="FB171" s="41" t="s">
        <v>1659</v>
      </c>
      <c r="FC171" s="41" t="s">
        <v>1659</v>
      </c>
      <c r="FD171" s="41" t="s">
        <v>1659</v>
      </c>
      <c r="FE171" s="41" t="s">
        <v>1659</v>
      </c>
      <c r="FF171" s="41" t="s">
        <v>1659</v>
      </c>
    </row>
    <row r="172" spans="1:162" s="41" customFormat="1" ht="25.05" customHeight="1" x14ac:dyDescent="0.4">
      <c r="A172" s="70" t="s">
        <v>226</v>
      </c>
      <c r="BV172" s="41" t="s">
        <v>1659</v>
      </c>
      <c r="DR172" s="41" t="s">
        <v>1659</v>
      </c>
      <c r="EE172" s="41" t="s">
        <v>1659</v>
      </c>
      <c r="EG172" s="41" t="s">
        <v>1659</v>
      </c>
      <c r="EH172" s="41" t="s">
        <v>1659</v>
      </c>
      <c r="EI172" s="41" t="s">
        <v>1659</v>
      </c>
      <c r="EJ172" s="41" t="s">
        <v>1659</v>
      </c>
      <c r="EK172" s="41" t="s">
        <v>1659</v>
      </c>
      <c r="EL172" s="41" t="s">
        <v>1659</v>
      </c>
      <c r="EM172" s="41" t="s">
        <v>1659</v>
      </c>
      <c r="EN172" s="41" t="s">
        <v>1659</v>
      </c>
      <c r="EO172" s="41" t="s">
        <v>1659</v>
      </c>
      <c r="EP172" s="41" t="s">
        <v>1659</v>
      </c>
      <c r="EQ172" s="41" t="s">
        <v>1659</v>
      </c>
      <c r="ER172" s="41" t="s">
        <v>1659</v>
      </c>
      <c r="ES172" s="41" t="s">
        <v>1659</v>
      </c>
      <c r="ET172" s="41" t="s">
        <v>1659</v>
      </c>
      <c r="EU172" s="41" t="s">
        <v>1659</v>
      </c>
      <c r="EV172" s="41" t="s">
        <v>1659</v>
      </c>
      <c r="EW172" s="41" t="s">
        <v>1659</v>
      </c>
      <c r="EX172" s="41" t="s">
        <v>1659</v>
      </c>
      <c r="EY172" s="41" t="s">
        <v>1659</v>
      </c>
      <c r="EZ172" s="41" t="s">
        <v>1659</v>
      </c>
      <c r="FA172" s="41" t="s">
        <v>1659</v>
      </c>
      <c r="FB172" s="41" t="s">
        <v>1659</v>
      </c>
      <c r="FC172" s="41" t="s">
        <v>1659</v>
      </c>
      <c r="FD172" s="41" t="s">
        <v>1659</v>
      </c>
      <c r="FE172" s="41" t="s">
        <v>1659</v>
      </c>
      <c r="FF172" s="41" t="s">
        <v>1659</v>
      </c>
    </row>
    <row r="173" spans="1:162" s="41" customFormat="1" ht="25.05" customHeight="1" x14ac:dyDescent="0.4">
      <c r="A173" s="70" t="s">
        <v>227</v>
      </c>
      <c r="BV173" s="41" t="s">
        <v>1659</v>
      </c>
      <c r="DR173" s="41" t="s">
        <v>1659</v>
      </c>
      <c r="EE173" s="41" t="s">
        <v>1659</v>
      </c>
      <c r="EG173" s="41" t="s">
        <v>1659</v>
      </c>
      <c r="EH173" s="41" t="s">
        <v>1659</v>
      </c>
      <c r="EI173" s="41" t="s">
        <v>1659</v>
      </c>
      <c r="EJ173" s="41" t="s">
        <v>1659</v>
      </c>
      <c r="EK173" s="41" t="s">
        <v>1659</v>
      </c>
      <c r="EL173" s="41" t="s">
        <v>1659</v>
      </c>
      <c r="EM173" s="41" t="s">
        <v>1659</v>
      </c>
      <c r="EN173" s="41" t="s">
        <v>1659</v>
      </c>
      <c r="EO173" s="41" t="s">
        <v>1659</v>
      </c>
      <c r="EP173" s="41" t="s">
        <v>1659</v>
      </c>
      <c r="EQ173" s="41" t="s">
        <v>1659</v>
      </c>
      <c r="ER173" s="41" t="s">
        <v>1659</v>
      </c>
      <c r="ES173" s="41" t="s">
        <v>1659</v>
      </c>
      <c r="ET173" s="41" t="s">
        <v>1659</v>
      </c>
      <c r="EU173" s="41" t="s">
        <v>1659</v>
      </c>
      <c r="EV173" s="41" t="s">
        <v>1659</v>
      </c>
      <c r="EW173" s="41" t="s">
        <v>1659</v>
      </c>
      <c r="EX173" s="41" t="s">
        <v>1659</v>
      </c>
      <c r="EY173" s="41" t="s">
        <v>1659</v>
      </c>
      <c r="EZ173" s="41" t="s">
        <v>1659</v>
      </c>
      <c r="FA173" s="41" t="s">
        <v>1659</v>
      </c>
      <c r="FB173" s="41" t="s">
        <v>1659</v>
      </c>
      <c r="FC173" s="41" t="s">
        <v>1659</v>
      </c>
      <c r="FD173" s="41" t="s">
        <v>1659</v>
      </c>
      <c r="FE173" s="41" t="s">
        <v>1659</v>
      </c>
      <c r="FF173" s="41" t="s">
        <v>1659</v>
      </c>
    </row>
    <row r="174" spans="1:162" s="41" customFormat="1" ht="25.05" customHeight="1" x14ac:dyDescent="0.4">
      <c r="A174" s="70" t="s">
        <v>228</v>
      </c>
      <c r="BV174" s="41" t="s">
        <v>1659</v>
      </c>
      <c r="DR174" s="41" t="s">
        <v>1659</v>
      </c>
      <c r="EE174" s="41" t="s">
        <v>1659</v>
      </c>
      <c r="EG174" s="41" t="s">
        <v>1659</v>
      </c>
      <c r="EH174" s="41" t="s">
        <v>1659</v>
      </c>
      <c r="EI174" s="41" t="s">
        <v>1659</v>
      </c>
      <c r="EJ174" s="41" t="s">
        <v>1659</v>
      </c>
      <c r="EK174" s="41" t="s">
        <v>1659</v>
      </c>
      <c r="EL174" s="41" t="s">
        <v>1659</v>
      </c>
      <c r="EM174" s="41" t="s">
        <v>1659</v>
      </c>
      <c r="EN174" s="41" t="s">
        <v>1659</v>
      </c>
      <c r="EO174" s="41" t="s">
        <v>1659</v>
      </c>
      <c r="EP174" s="41" t="s">
        <v>1659</v>
      </c>
      <c r="EQ174" s="41" t="s">
        <v>1659</v>
      </c>
      <c r="ER174" s="41" t="s">
        <v>1659</v>
      </c>
      <c r="ES174" s="41" t="s">
        <v>1659</v>
      </c>
      <c r="ET174" s="41" t="s">
        <v>1659</v>
      </c>
      <c r="EU174" s="41" t="s">
        <v>1659</v>
      </c>
      <c r="EV174" s="41" t="s">
        <v>1659</v>
      </c>
      <c r="EW174" s="41" t="s">
        <v>1659</v>
      </c>
      <c r="EX174" s="41" t="s">
        <v>1659</v>
      </c>
      <c r="EY174" s="41" t="s">
        <v>1659</v>
      </c>
      <c r="EZ174" s="41" t="s">
        <v>1659</v>
      </c>
      <c r="FA174" s="41" t="s">
        <v>1659</v>
      </c>
      <c r="FB174" s="41" t="s">
        <v>1659</v>
      </c>
      <c r="FC174" s="41" t="s">
        <v>1659</v>
      </c>
      <c r="FD174" s="41" t="s">
        <v>1659</v>
      </c>
      <c r="FE174" s="41" t="s">
        <v>1659</v>
      </c>
      <c r="FF174" s="41" t="s">
        <v>1659</v>
      </c>
    </row>
    <row r="175" spans="1:162" s="41" customFormat="1" ht="25.05" customHeight="1" x14ac:dyDescent="0.4">
      <c r="A175" s="70" t="s">
        <v>229</v>
      </c>
      <c r="BV175" s="41" t="s">
        <v>1659</v>
      </c>
      <c r="DR175" s="41" t="s">
        <v>1659</v>
      </c>
      <c r="EE175" s="41" t="s">
        <v>1659</v>
      </c>
      <c r="EG175" s="41" t="s">
        <v>1659</v>
      </c>
      <c r="EH175" s="41" t="s">
        <v>1659</v>
      </c>
      <c r="EI175" s="41" t="s">
        <v>1659</v>
      </c>
      <c r="EJ175" s="41" t="s">
        <v>1659</v>
      </c>
      <c r="EK175" s="41" t="s">
        <v>1659</v>
      </c>
      <c r="EL175" s="41" t="s">
        <v>1659</v>
      </c>
      <c r="EM175" s="41" t="s">
        <v>1659</v>
      </c>
      <c r="EN175" s="41" t="s">
        <v>1659</v>
      </c>
      <c r="EO175" s="41" t="s">
        <v>1659</v>
      </c>
      <c r="EP175" s="41" t="s">
        <v>1659</v>
      </c>
      <c r="EQ175" s="41" t="s">
        <v>1659</v>
      </c>
      <c r="ER175" s="41" t="s">
        <v>1659</v>
      </c>
      <c r="ES175" s="41" t="s">
        <v>1659</v>
      </c>
      <c r="ET175" s="41" t="s">
        <v>1659</v>
      </c>
      <c r="EU175" s="41" t="s">
        <v>1659</v>
      </c>
      <c r="EV175" s="41" t="s">
        <v>1659</v>
      </c>
      <c r="EW175" s="41" t="s">
        <v>1659</v>
      </c>
      <c r="EX175" s="41" t="s">
        <v>1659</v>
      </c>
      <c r="EY175" s="41" t="s">
        <v>1659</v>
      </c>
      <c r="EZ175" s="41" t="s">
        <v>1659</v>
      </c>
      <c r="FA175" s="41" t="s">
        <v>1659</v>
      </c>
      <c r="FB175" s="41" t="s">
        <v>1659</v>
      </c>
      <c r="FC175" s="41" t="s">
        <v>1659</v>
      </c>
      <c r="FD175" s="41" t="s">
        <v>1659</v>
      </c>
      <c r="FE175" s="41" t="s">
        <v>1659</v>
      </c>
      <c r="FF175" s="41" t="s">
        <v>1659</v>
      </c>
    </row>
    <row r="176" spans="1:162" s="41" customFormat="1" ht="25.05" customHeight="1" x14ac:dyDescent="0.4">
      <c r="A176" s="70" t="s">
        <v>230</v>
      </c>
      <c r="BV176" s="41" t="s">
        <v>1659</v>
      </c>
      <c r="DR176" s="41" t="s">
        <v>1659</v>
      </c>
      <c r="EE176" s="41" t="s">
        <v>1659</v>
      </c>
      <c r="EG176" s="41" t="s">
        <v>1659</v>
      </c>
      <c r="EH176" s="41" t="s">
        <v>1659</v>
      </c>
      <c r="EI176" s="41" t="s">
        <v>1659</v>
      </c>
      <c r="EJ176" s="41" t="s">
        <v>1659</v>
      </c>
      <c r="EK176" s="41" t="s">
        <v>1659</v>
      </c>
      <c r="EL176" s="41" t="s">
        <v>1659</v>
      </c>
      <c r="EM176" s="41" t="s">
        <v>1659</v>
      </c>
      <c r="EN176" s="41" t="s">
        <v>1659</v>
      </c>
      <c r="EO176" s="41" t="s">
        <v>1659</v>
      </c>
      <c r="EP176" s="41" t="s">
        <v>1659</v>
      </c>
      <c r="EQ176" s="41" t="s">
        <v>1659</v>
      </c>
      <c r="ER176" s="41" t="s">
        <v>1659</v>
      </c>
      <c r="ES176" s="41" t="s">
        <v>1659</v>
      </c>
      <c r="ET176" s="41" t="s">
        <v>1659</v>
      </c>
      <c r="EU176" s="41" t="s">
        <v>1659</v>
      </c>
      <c r="EV176" s="41" t="s">
        <v>1659</v>
      </c>
      <c r="EW176" s="41" t="s">
        <v>1659</v>
      </c>
      <c r="EX176" s="41" t="s">
        <v>1659</v>
      </c>
      <c r="EY176" s="41" t="s">
        <v>1659</v>
      </c>
      <c r="EZ176" s="41" t="s">
        <v>1659</v>
      </c>
      <c r="FA176" s="41" t="s">
        <v>1659</v>
      </c>
      <c r="FB176" s="41" t="s">
        <v>1659</v>
      </c>
      <c r="FC176" s="41" t="s">
        <v>1659</v>
      </c>
      <c r="FD176" s="41" t="s">
        <v>1659</v>
      </c>
      <c r="FE176" s="41" t="s">
        <v>1659</v>
      </c>
      <c r="FF176" s="41" t="s">
        <v>1659</v>
      </c>
    </row>
    <row r="177" spans="1:162" s="41" customFormat="1" ht="25.05" customHeight="1" x14ac:dyDescent="0.4">
      <c r="A177" s="70" t="s">
        <v>231</v>
      </c>
      <c r="BV177" s="41" t="s">
        <v>1659</v>
      </c>
      <c r="DR177" s="41" t="s">
        <v>1659</v>
      </c>
      <c r="EE177" s="41" t="s">
        <v>1659</v>
      </c>
      <c r="EG177" s="41" t="s">
        <v>1659</v>
      </c>
      <c r="EH177" s="41" t="s">
        <v>1659</v>
      </c>
      <c r="EI177" s="41" t="s">
        <v>1659</v>
      </c>
      <c r="EJ177" s="41" t="s">
        <v>1659</v>
      </c>
      <c r="EK177" s="41" t="s">
        <v>1659</v>
      </c>
      <c r="EL177" s="41" t="s">
        <v>1659</v>
      </c>
      <c r="EM177" s="41" t="s">
        <v>1659</v>
      </c>
      <c r="EN177" s="41" t="s">
        <v>1659</v>
      </c>
      <c r="EO177" s="41" t="s">
        <v>1659</v>
      </c>
      <c r="EP177" s="41" t="s">
        <v>1659</v>
      </c>
      <c r="EQ177" s="41" t="s">
        <v>1659</v>
      </c>
      <c r="ER177" s="41" t="s">
        <v>1659</v>
      </c>
      <c r="ES177" s="41" t="s">
        <v>1659</v>
      </c>
      <c r="ET177" s="41" t="s">
        <v>1659</v>
      </c>
      <c r="EU177" s="41" t="s">
        <v>1659</v>
      </c>
      <c r="EV177" s="41" t="s">
        <v>1659</v>
      </c>
      <c r="EW177" s="41" t="s">
        <v>1659</v>
      </c>
      <c r="EX177" s="41" t="s">
        <v>1659</v>
      </c>
      <c r="EY177" s="41" t="s">
        <v>1659</v>
      </c>
      <c r="EZ177" s="41" t="s">
        <v>1659</v>
      </c>
      <c r="FA177" s="41" t="s">
        <v>1659</v>
      </c>
      <c r="FB177" s="41" t="s">
        <v>1659</v>
      </c>
      <c r="FC177" s="41" t="s">
        <v>1659</v>
      </c>
      <c r="FD177" s="41" t="s">
        <v>1659</v>
      </c>
      <c r="FE177" s="41" t="s">
        <v>1659</v>
      </c>
      <c r="FF177" s="41" t="s">
        <v>1659</v>
      </c>
    </row>
    <row r="178" spans="1:162" s="41" customFormat="1" ht="25.05" customHeight="1" x14ac:dyDescent="0.4">
      <c r="A178" s="70" t="s">
        <v>232</v>
      </c>
      <c r="BV178" s="41" t="s">
        <v>1659</v>
      </c>
      <c r="DR178" s="41" t="s">
        <v>1659</v>
      </c>
      <c r="EE178" s="41" t="s">
        <v>1659</v>
      </c>
      <c r="EG178" s="41" t="s">
        <v>1659</v>
      </c>
      <c r="EH178" s="41" t="s">
        <v>1659</v>
      </c>
      <c r="EI178" s="41" t="s">
        <v>1659</v>
      </c>
      <c r="EJ178" s="41" t="s">
        <v>1659</v>
      </c>
      <c r="EK178" s="41" t="s">
        <v>1659</v>
      </c>
      <c r="EL178" s="41" t="s">
        <v>1659</v>
      </c>
      <c r="EM178" s="41" t="s">
        <v>1659</v>
      </c>
      <c r="EN178" s="41" t="s">
        <v>1659</v>
      </c>
      <c r="EO178" s="41" t="s">
        <v>1659</v>
      </c>
      <c r="EP178" s="41" t="s">
        <v>1659</v>
      </c>
      <c r="EQ178" s="41" t="s">
        <v>1659</v>
      </c>
      <c r="ER178" s="41" t="s">
        <v>1659</v>
      </c>
      <c r="ES178" s="41" t="s">
        <v>1659</v>
      </c>
      <c r="ET178" s="41" t="s">
        <v>1659</v>
      </c>
      <c r="EU178" s="41" t="s">
        <v>1659</v>
      </c>
      <c r="EV178" s="41" t="s">
        <v>1659</v>
      </c>
      <c r="EW178" s="41" t="s">
        <v>1659</v>
      </c>
      <c r="EX178" s="41" t="s">
        <v>1659</v>
      </c>
      <c r="EY178" s="41" t="s">
        <v>1659</v>
      </c>
      <c r="EZ178" s="41" t="s">
        <v>1659</v>
      </c>
      <c r="FA178" s="41" t="s">
        <v>1659</v>
      </c>
      <c r="FB178" s="41" t="s">
        <v>1659</v>
      </c>
      <c r="FC178" s="41" t="s">
        <v>1659</v>
      </c>
      <c r="FD178" s="41" t="s">
        <v>1659</v>
      </c>
      <c r="FE178" s="41" t="s">
        <v>1659</v>
      </c>
      <c r="FF178" s="41" t="s">
        <v>1659</v>
      </c>
    </row>
    <row r="179" spans="1:162" s="41" customFormat="1" ht="25.05" customHeight="1" x14ac:dyDescent="0.4">
      <c r="A179" s="70" t="s">
        <v>233</v>
      </c>
      <c r="BV179" s="41" t="s">
        <v>1659</v>
      </c>
      <c r="DR179" s="41" t="s">
        <v>1659</v>
      </c>
      <c r="EE179" s="41" t="s">
        <v>1659</v>
      </c>
      <c r="EG179" s="41" t="s">
        <v>1659</v>
      </c>
      <c r="EH179" s="41" t="s">
        <v>1659</v>
      </c>
      <c r="EI179" s="41" t="s">
        <v>1659</v>
      </c>
      <c r="EJ179" s="41" t="s">
        <v>1659</v>
      </c>
      <c r="EK179" s="41" t="s">
        <v>1659</v>
      </c>
      <c r="EL179" s="41" t="s">
        <v>1659</v>
      </c>
      <c r="EM179" s="41" t="s">
        <v>1659</v>
      </c>
      <c r="EN179" s="41" t="s">
        <v>1659</v>
      </c>
      <c r="EO179" s="41" t="s">
        <v>1659</v>
      </c>
      <c r="EP179" s="41" t="s">
        <v>1659</v>
      </c>
      <c r="EQ179" s="41" t="s">
        <v>1659</v>
      </c>
      <c r="ER179" s="41" t="s">
        <v>1659</v>
      </c>
      <c r="ES179" s="41" t="s">
        <v>1659</v>
      </c>
      <c r="ET179" s="41" t="s">
        <v>1659</v>
      </c>
      <c r="EU179" s="41" t="s">
        <v>1659</v>
      </c>
      <c r="EV179" s="41" t="s">
        <v>1659</v>
      </c>
      <c r="EW179" s="41" t="s">
        <v>1659</v>
      </c>
      <c r="EX179" s="41" t="s">
        <v>1659</v>
      </c>
      <c r="EY179" s="41" t="s">
        <v>1659</v>
      </c>
      <c r="EZ179" s="41" t="s">
        <v>1659</v>
      </c>
      <c r="FA179" s="41" t="s">
        <v>1659</v>
      </c>
      <c r="FB179" s="41" t="s">
        <v>1659</v>
      </c>
      <c r="FC179" s="41" t="s">
        <v>1659</v>
      </c>
      <c r="FD179" s="41" t="s">
        <v>1659</v>
      </c>
      <c r="FE179" s="41" t="s">
        <v>1659</v>
      </c>
      <c r="FF179" s="41" t="s">
        <v>1659</v>
      </c>
    </row>
    <row r="180" spans="1:162" s="41" customFormat="1" ht="25.05" customHeight="1" x14ac:dyDescent="0.4">
      <c r="A180" s="70" t="s">
        <v>234</v>
      </c>
      <c r="BV180" s="41" t="s">
        <v>1659</v>
      </c>
      <c r="DR180" s="41" t="s">
        <v>1659</v>
      </c>
      <c r="EE180" s="41" t="s">
        <v>1659</v>
      </c>
      <c r="EG180" s="41" t="s">
        <v>1659</v>
      </c>
      <c r="EH180" s="41" t="s">
        <v>1659</v>
      </c>
      <c r="EI180" s="41" t="s">
        <v>1659</v>
      </c>
      <c r="EJ180" s="41" t="s">
        <v>1659</v>
      </c>
      <c r="EK180" s="41" t="s">
        <v>1659</v>
      </c>
      <c r="EL180" s="41" t="s">
        <v>1659</v>
      </c>
      <c r="EM180" s="41" t="s">
        <v>1659</v>
      </c>
      <c r="EN180" s="41" t="s">
        <v>1659</v>
      </c>
      <c r="EO180" s="41" t="s">
        <v>1659</v>
      </c>
      <c r="EP180" s="41" t="s">
        <v>1659</v>
      </c>
      <c r="EQ180" s="41" t="s">
        <v>1659</v>
      </c>
      <c r="ER180" s="41" t="s">
        <v>1659</v>
      </c>
      <c r="ES180" s="41" t="s">
        <v>1659</v>
      </c>
      <c r="ET180" s="41" t="s">
        <v>1659</v>
      </c>
      <c r="EU180" s="41" t="s">
        <v>1659</v>
      </c>
      <c r="EV180" s="41" t="s">
        <v>1659</v>
      </c>
      <c r="EW180" s="41" t="s">
        <v>1659</v>
      </c>
      <c r="EX180" s="41" t="s">
        <v>1659</v>
      </c>
      <c r="EY180" s="41" t="s">
        <v>1659</v>
      </c>
      <c r="EZ180" s="41" t="s">
        <v>1659</v>
      </c>
      <c r="FA180" s="41" t="s">
        <v>1659</v>
      </c>
      <c r="FB180" s="41" t="s">
        <v>1659</v>
      </c>
      <c r="FC180" s="41" t="s">
        <v>1659</v>
      </c>
      <c r="FD180" s="41" t="s">
        <v>1659</v>
      </c>
      <c r="FE180" s="41" t="s">
        <v>1659</v>
      </c>
      <c r="FF180" s="41" t="s">
        <v>1659</v>
      </c>
    </row>
    <row r="181" spans="1:162" s="41" customFormat="1" ht="25.05" customHeight="1" x14ac:dyDescent="0.4">
      <c r="A181" s="70" t="s">
        <v>235</v>
      </c>
      <c r="BV181" s="41" t="s">
        <v>1659</v>
      </c>
      <c r="DR181" s="41" t="s">
        <v>1659</v>
      </c>
      <c r="EE181" s="41" t="s">
        <v>1659</v>
      </c>
      <c r="EG181" s="41" t="s">
        <v>1659</v>
      </c>
      <c r="EH181" s="41" t="s">
        <v>1659</v>
      </c>
      <c r="EI181" s="41" t="s">
        <v>1659</v>
      </c>
      <c r="EJ181" s="41" t="s">
        <v>1659</v>
      </c>
      <c r="EK181" s="41" t="s">
        <v>1659</v>
      </c>
      <c r="EL181" s="41" t="s">
        <v>1659</v>
      </c>
      <c r="EM181" s="41" t="s">
        <v>1659</v>
      </c>
      <c r="EN181" s="41" t="s">
        <v>1659</v>
      </c>
      <c r="EO181" s="41" t="s">
        <v>1659</v>
      </c>
      <c r="EP181" s="41" t="s">
        <v>1659</v>
      </c>
      <c r="EQ181" s="41" t="s">
        <v>1659</v>
      </c>
      <c r="ER181" s="41" t="s">
        <v>1659</v>
      </c>
      <c r="ES181" s="41" t="s">
        <v>1659</v>
      </c>
      <c r="ET181" s="41" t="s">
        <v>1659</v>
      </c>
      <c r="EU181" s="41" t="s">
        <v>1659</v>
      </c>
      <c r="EV181" s="41" t="s">
        <v>1659</v>
      </c>
      <c r="EW181" s="41" t="s">
        <v>1659</v>
      </c>
      <c r="EX181" s="41" t="s">
        <v>1659</v>
      </c>
      <c r="EY181" s="41" t="s">
        <v>1659</v>
      </c>
      <c r="EZ181" s="41" t="s">
        <v>1659</v>
      </c>
      <c r="FA181" s="41" t="s">
        <v>1659</v>
      </c>
      <c r="FB181" s="41" t="s">
        <v>1659</v>
      </c>
      <c r="FC181" s="41" t="s">
        <v>1659</v>
      </c>
      <c r="FD181" s="41" t="s">
        <v>1659</v>
      </c>
      <c r="FE181" s="41" t="s">
        <v>1659</v>
      </c>
      <c r="FF181" s="41" t="s">
        <v>1659</v>
      </c>
    </row>
    <row r="182" spans="1:162" s="41" customFormat="1" ht="25.05" customHeight="1" x14ac:dyDescent="0.4">
      <c r="A182" s="70" t="s">
        <v>236</v>
      </c>
      <c r="BV182" s="41" t="s">
        <v>1659</v>
      </c>
      <c r="DR182" s="41" t="s">
        <v>1659</v>
      </c>
      <c r="EE182" s="41" t="s">
        <v>1659</v>
      </c>
      <c r="EG182" s="41" t="s">
        <v>1659</v>
      </c>
      <c r="EH182" s="41" t="s">
        <v>1659</v>
      </c>
      <c r="EI182" s="41" t="s">
        <v>1659</v>
      </c>
      <c r="EJ182" s="41" t="s">
        <v>1659</v>
      </c>
      <c r="EK182" s="41" t="s">
        <v>1659</v>
      </c>
      <c r="EL182" s="41" t="s">
        <v>1659</v>
      </c>
      <c r="EM182" s="41" t="s">
        <v>1659</v>
      </c>
      <c r="EN182" s="41" t="s">
        <v>1659</v>
      </c>
      <c r="EO182" s="41" t="s">
        <v>1659</v>
      </c>
      <c r="EP182" s="41" t="s">
        <v>1659</v>
      </c>
      <c r="EQ182" s="41" t="s">
        <v>1659</v>
      </c>
      <c r="ER182" s="41" t="s">
        <v>1659</v>
      </c>
      <c r="ES182" s="41" t="s">
        <v>1659</v>
      </c>
      <c r="ET182" s="41" t="s">
        <v>1659</v>
      </c>
      <c r="EU182" s="41" t="s">
        <v>1659</v>
      </c>
      <c r="EV182" s="41" t="s">
        <v>1659</v>
      </c>
      <c r="EW182" s="41" t="s">
        <v>1659</v>
      </c>
      <c r="EX182" s="41" t="s">
        <v>1659</v>
      </c>
      <c r="EY182" s="41" t="s">
        <v>1659</v>
      </c>
      <c r="EZ182" s="41" t="s">
        <v>1659</v>
      </c>
      <c r="FA182" s="41" t="s">
        <v>1659</v>
      </c>
      <c r="FB182" s="41" t="s">
        <v>1659</v>
      </c>
      <c r="FC182" s="41" t="s">
        <v>1659</v>
      </c>
      <c r="FD182" s="41" t="s">
        <v>1659</v>
      </c>
      <c r="FE182" s="41" t="s">
        <v>1659</v>
      </c>
      <c r="FF182" s="41" t="s">
        <v>1659</v>
      </c>
    </row>
    <row r="183" spans="1:162" s="41" customFormat="1" ht="25.05" customHeight="1" x14ac:dyDescent="0.4">
      <c r="A183" s="70" t="s">
        <v>237</v>
      </c>
      <c r="BV183" s="41" t="s">
        <v>1659</v>
      </c>
      <c r="DR183" s="41" t="s">
        <v>1659</v>
      </c>
      <c r="EE183" s="41" t="s">
        <v>1659</v>
      </c>
      <c r="EG183" s="41" t="s">
        <v>1659</v>
      </c>
      <c r="EH183" s="41" t="s">
        <v>1659</v>
      </c>
      <c r="EI183" s="41" t="s">
        <v>1659</v>
      </c>
      <c r="EJ183" s="41" t="s">
        <v>1659</v>
      </c>
      <c r="EK183" s="41" t="s">
        <v>1659</v>
      </c>
      <c r="EL183" s="41" t="s">
        <v>1659</v>
      </c>
      <c r="EM183" s="41" t="s">
        <v>1659</v>
      </c>
      <c r="EN183" s="41" t="s">
        <v>1659</v>
      </c>
      <c r="EO183" s="41" t="s">
        <v>1659</v>
      </c>
      <c r="EP183" s="41" t="s">
        <v>1659</v>
      </c>
      <c r="EQ183" s="41" t="s">
        <v>1659</v>
      </c>
      <c r="ER183" s="41" t="s">
        <v>1659</v>
      </c>
      <c r="ES183" s="41" t="s">
        <v>1659</v>
      </c>
      <c r="ET183" s="41" t="s">
        <v>1659</v>
      </c>
      <c r="EU183" s="41" t="s">
        <v>1659</v>
      </c>
      <c r="EV183" s="41" t="s">
        <v>1659</v>
      </c>
      <c r="EW183" s="41" t="s">
        <v>1659</v>
      </c>
      <c r="EX183" s="41" t="s">
        <v>1659</v>
      </c>
      <c r="EY183" s="41" t="s">
        <v>1659</v>
      </c>
      <c r="EZ183" s="41" t="s">
        <v>1659</v>
      </c>
      <c r="FA183" s="41" t="s">
        <v>1659</v>
      </c>
      <c r="FB183" s="41" t="s">
        <v>1659</v>
      </c>
      <c r="FC183" s="41" t="s">
        <v>1659</v>
      </c>
      <c r="FD183" s="41" t="s">
        <v>1659</v>
      </c>
      <c r="FE183" s="41" t="s">
        <v>1659</v>
      </c>
      <c r="FF183" s="41" t="s">
        <v>1659</v>
      </c>
    </row>
    <row r="184" spans="1:162" s="41" customFormat="1" ht="25.05" customHeight="1" x14ac:dyDescent="0.4">
      <c r="A184" s="70" t="s">
        <v>238</v>
      </c>
      <c r="BV184" s="41" t="s">
        <v>1659</v>
      </c>
      <c r="DR184" s="41" t="s">
        <v>1659</v>
      </c>
      <c r="EE184" s="41" t="s">
        <v>1659</v>
      </c>
      <c r="EG184" s="41" t="s">
        <v>1659</v>
      </c>
      <c r="EH184" s="41" t="s">
        <v>1659</v>
      </c>
      <c r="EI184" s="41" t="s">
        <v>1659</v>
      </c>
      <c r="EJ184" s="41" t="s">
        <v>1659</v>
      </c>
      <c r="EK184" s="41" t="s">
        <v>1659</v>
      </c>
      <c r="EL184" s="41" t="s">
        <v>1659</v>
      </c>
      <c r="EM184" s="41" t="s">
        <v>1659</v>
      </c>
      <c r="EN184" s="41" t="s">
        <v>1659</v>
      </c>
      <c r="EO184" s="41" t="s">
        <v>1659</v>
      </c>
      <c r="EP184" s="41" t="s">
        <v>1659</v>
      </c>
      <c r="EQ184" s="41" t="s">
        <v>1659</v>
      </c>
      <c r="ER184" s="41" t="s">
        <v>1659</v>
      </c>
      <c r="ES184" s="41" t="s">
        <v>1659</v>
      </c>
      <c r="ET184" s="41" t="s">
        <v>1659</v>
      </c>
      <c r="EU184" s="41" t="s">
        <v>1659</v>
      </c>
      <c r="EV184" s="41" t="s">
        <v>1659</v>
      </c>
      <c r="EW184" s="41" t="s">
        <v>1659</v>
      </c>
      <c r="EX184" s="41" t="s">
        <v>1659</v>
      </c>
      <c r="EY184" s="41" t="s">
        <v>1659</v>
      </c>
      <c r="EZ184" s="41" t="s">
        <v>1659</v>
      </c>
      <c r="FA184" s="41" t="s">
        <v>1659</v>
      </c>
      <c r="FB184" s="41" t="s">
        <v>1659</v>
      </c>
      <c r="FC184" s="41" t="s">
        <v>1659</v>
      </c>
      <c r="FD184" s="41" t="s">
        <v>1659</v>
      </c>
      <c r="FE184" s="41" t="s">
        <v>1659</v>
      </c>
      <c r="FF184" s="41" t="s">
        <v>1659</v>
      </c>
    </row>
    <row r="185" spans="1:162" s="41" customFormat="1" ht="25.05" customHeight="1" x14ac:dyDescent="0.4">
      <c r="A185" s="70" t="s">
        <v>239</v>
      </c>
      <c r="BV185" s="41" t="s">
        <v>1659</v>
      </c>
      <c r="DR185" s="41" t="s">
        <v>1659</v>
      </c>
      <c r="EE185" s="41" t="s">
        <v>1659</v>
      </c>
      <c r="EG185" s="41" t="s">
        <v>1659</v>
      </c>
      <c r="EH185" s="41" t="s">
        <v>1659</v>
      </c>
      <c r="EI185" s="41" t="s">
        <v>1659</v>
      </c>
      <c r="EJ185" s="41" t="s">
        <v>1659</v>
      </c>
      <c r="EK185" s="41" t="s">
        <v>1659</v>
      </c>
      <c r="EL185" s="41" t="s">
        <v>1659</v>
      </c>
      <c r="EM185" s="41" t="s">
        <v>1659</v>
      </c>
      <c r="EN185" s="41" t="s">
        <v>1659</v>
      </c>
      <c r="EO185" s="41" t="s">
        <v>1659</v>
      </c>
      <c r="EP185" s="41" t="s">
        <v>1659</v>
      </c>
      <c r="EQ185" s="41" t="s">
        <v>1659</v>
      </c>
      <c r="ER185" s="41" t="s">
        <v>1659</v>
      </c>
      <c r="ES185" s="41" t="s">
        <v>1659</v>
      </c>
      <c r="ET185" s="41" t="s">
        <v>1659</v>
      </c>
      <c r="EU185" s="41" t="s">
        <v>1659</v>
      </c>
      <c r="EV185" s="41" t="s">
        <v>1659</v>
      </c>
      <c r="EW185" s="41" t="s">
        <v>1659</v>
      </c>
      <c r="EX185" s="41" t="s">
        <v>1659</v>
      </c>
      <c r="EY185" s="41" t="s">
        <v>1659</v>
      </c>
      <c r="EZ185" s="41" t="s">
        <v>1659</v>
      </c>
      <c r="FA185" s="41" t="s">
        <v>1659</v>
      </c>
      <c r="FB185" s="41" t="s">
        <v>1659</v>
      </c>
      <c r="FC185" s="41" t="s">
        <v>1659</v>
      </c>
      <c r="FD185" s="41" t="s">
        <v>1659</v>
      </c>
      <c r="FE185" s="41" t="s">
        <v>1659</v>
      </c>
      <c r="FF185" s="41" t="s">
        <v>1659</v>
      </c>
    </row>
    <row r="186" spans="1:162" s="41" customFormat="1" ht="25.05" customHeight="1" x14ac:dyDescent="0.4">
      <c r="A186" s="70" t="s">
        <v>240</v>
      </c>
      <c r="BV186" s="41" t="s">
        <v>1659</v>
      </c>
      <c r="DR186" s="41" t="s">
        <v>1659</v>
      </c>
      <c r="EE186" s="41" t="s">
        <v>1659</v>
      </c>
      <c r="EG186" s="41" t="s">
        <v>1659</v>
      </c>
      <c r="EH186" s="41" t="s">
        <v>1659</v>
      </c>
      <c r="EI186" s="41" t="s">
        <v>1659</v>
      </c>
      <c r="EJ186" s="41" t="s">
        <v>1659</v>
      </c>
      <c r="EK186" s="41" t="s">
        <v>1659</v>
      </c>
      <c r="EL186" s="41" t="s">
        <v>1659</v>
      </c>
      <c r="EM186" s="41" t="s">
        <v>1659</v>
      </c>
      <c r="EN186" s="41" t="s">
        <v>1659</v>
      </c>
      <c r="EO186" s="41" t="s">
        <v>1659</v>
      </c>
      <c r="EP186" s="41" t="s">
        <v>1659</v>
      </c>
      <c r="EQ186" s="41" t="s">
        <v>1659</v>
      </c>
      <c r="ER186" s="41" t="s">
        <v>1659</v>
      </c>
      <c r="ES186" s="41" t="s">
        <v>1659</v>
      </c>
      <c r="ET186" s="41" t="s">
        <v>1659</v>
      </c>
      <c r="EU186" s="41" t="s">
        <v>1659</v>
      </c>
      <c r="EV186" s="41" t="s">
        <v>1659</v>
      </c>
      <c r="EW186" s="41" t="s">
        <v>1659</v>
      </c>
      <c r="EX186" s="41" t="s">
        <v>1659</v>
      </c>
      <c r="EY186" s="41" t="s">
        <v>1659</v>
      </c>
      <c r="EZ186" s="41" t="s">
        <v>1659</v>
      </c>
      <c r="FA186" s="41" t="s">
        <v>1659</v>
      </c>
      <c r="FB186" s="41" t="s">
        <v>1659</v>
      </c>
      <c r="FC186" s="41" t="s">
        <v>1659</v>
      </c>
      <c r="FD186" s="41" t="s">
        <v>1659</v>
      </c>
      <c r="FE186" s="41" t="s">
        <v>1659</v>
      </c>
      <c r="FF186" s="41" t="s">
        <v>1659</v>
      </c>
    </row>
    <row r="187" spans="1:162" s="41" customFormat="1" ht="25.05" customHeight="1" x14ac:dyDescent="0.4">
      <c r="A187" s="70" t="s">
        <v>241</v>
      </c>
      <c r="G187" s="87" t="s">
        <v>1983</v>
      </c>
      <c r="BV187" s="41" t="s">
        <v>1659</v>
      </c>
      <c r="DR187" s="41" t="s">
        <v>1659</v>
      </c>
      <c r="EE187" s="41" t="s">
        <v>1659</v>
      </c>
      <c r="EG187" s="41" t="s">
        <v>1659</v>
      </c>
      <c r="EH187" s="41" t="s">
        <v>1659</v>
      </c>
      <c r="EI187" s="41" t="s">
        <v>1659</v>
      </c>
      <c r="EJ187" s="41" t="s">
        <v>1659</v>
      </c>
      <c r="EK187" s="41" t="s">
        <v>1659</v>
      </c>
      <c r="EL187" s="41" t="s">
        <v>1659</v>
      </c>
      <c r="EM187" s="41" t="s">
        <v>1659</v>
      </c>
      <c r="EN187" s="41" t="s">
        <v>1659</v>
      </c>
      <c r="EO187" s="41" t="s">
        <v>1659</v>
      </c>
      <c r="EP187" s="41" t="s">
        <v>1659</v>
      </c>
      <c r="EQ187" s="41" t="s">
        <v>1659</v>
      </c>
      <c r="ER187" s="41" t="s">
        <v>1659</v>
      </c>
      <c r="ES187" s="41" t="s">
        <v>1659</v>
      </c>
      <c r="ET187" s="41" t="s">
        <v>1659</v>
      </c>
      <c r="EU187" s="41" t="s">
        <v>1659</v>
      </c>
      <c r="EV187" s="41" t="s">
        <v>1659</v>
      </c>
      <c r="EW187" s="41" t="s">
        <v>1659</v>
      </c>
      <c r="EX187" s="41" t="s">
        <v>1659</v>
      </c>
      <c r="EY187" s="41" t="s">
        <v>1659</v>
      </c>
      <c r="EZ187" s="41" t="s">
        <v>1659</v>
      </c>
      <c r="FA187" s="41" t="s">
        <v>1659</v>
      </c>
      <c r="FB187" s="41" t="s">
        <v>1659</v>
      </c>
      <c r="FC187" s="41" t="s">
        <v>1659</v>
      </c>
      <c r="FD187" s="41" t="s">
        <v>1659</v>
      </c>
      <c r="FE187" s="41" t="s">
        <v>1659</v>
      </c>
      <c r="FF187" s="41" t="s">
        <v>1659</v>
      </c>
    </row>
    <row r="188" spans="1:162" s="41" customFormat="1" ht="25.05" customHeight="1" x14ac:dyDescent="0.4">
      <c r="A188" s="70" t="s">
        <v>242</v>
      </c>
      <c r="BV188" s="41" t="s">
        <v>1659</v>
      </c>
      <c r="DR188" s="41" t="s">
        <v>1659</v>
      </c>
      <c r="EE188" s="41" t="s">
        <v>1659</v>
      </c>
      <c r="EG188" s="41" t="s">
        <v>1659</v>
      </c>
      <c r="EH188" s="41" t="s">
        <v>1659</v>
      </c>
      <c r="EI188" s="41" t="s">
        <v>1659</v>
      </c>
      <c r="EJ188" s="41" t="s">
        <v>1659</v>
      </c>
      <c r="EK188" s="41" t="s">
        <v>1659</v>
      </c>
      <c r="EL188" s="41" t="s">
        <v>1659</v>
      </c>
      <c r="EM188" s="41" t="s">
        <v>1659</v>
      </c>
      <c r="EN188" s="41" t="s">
        <v>1659</v>
      </c>
      <c r="EO188" s="41" t="s">
        <v>1659</v>
      </c>
      <c r="EP188" s="41" t="s">
        <v>1659</v>
      </c>
      <c r="EQ188" s="41" t="s">
        <v>1659</v>
      </c>
      <c r="ER188" s="41" t="s">
        <v>1659</v>
      </c>
      <c r="ES188" s="41" t="s">
        <v>1659</v>
      </c>
      <c r="ET188" s="41" t="s">
        <v>1659</v>
      </c>
      <c r="EU188" s="41" t="s">
        <v>1659</v>
      </c>
      <c r="EV188" s="41" t="s">
        <v>1659</v>
      </c>
      <c r="EW188" s="41" t="s">
        <v>1659</v>
      </c>
      <c r="EX188" s="41" t="s">
        <v>1659</v>
      </c>
      <c r="EY188" s="41" t="s">
        <v>1659</v>
      </c>
      <c r="EZ188" s="41" t="s">
        <v>1659</v>
      </c>
      <c r="FA188" s="41" t="s">
        <v>1659</v>
      </c>
      <c r="FB188" s="41" t="s">
        <v>1659</v>
      </c>
      <c r="FC188" s="41" t="s">
        <v>1659</v>
      </c>
      <c r="FD188" s="41" t="s">
        <v>1659</v>
      </c>
      <c r="FE188" s="41" t="s">
        <v>1659</v>
      </c>
      <c r="FF188" s="41" t="s">
        <v>1659</v>
      </c>
    </row>
    <row r="189" spans="1:162" s="41" customFormat="1" ht="25.05" customHeight="1" x14ac:dyDescent="0.4">
      <c r="A189" s="70" t="s">
        <v>243</v>
      </c>
      <c r="BV189" s="41" t="s">
        <v>1659</v>
      </c>
      <c r="DR189" s="41" t="s">
        <v>1659</v>
      </c>
      <c r="EE189" s="41" t="s">
        <v>1659</v>
      </c>
      <c r="EG189" s="41" t="s">
        <v>1659</v>
      </c>
      <c r="EH189" s="41" t="s">
        <v>1659</v>
      </c>
      <c r="EI189" s="41" t="s">
        <v>1659</v>
      </c>
      <c r="EJ189" s="41" t="s">
        <v>1659</v>
      </c>
      <c r="EK189" s="41" t="s">
        <v>1659</v>
      </c>
      <c r="EL189" s="41" t="s">
        <v>1659</v>
      </c>
      <c r="EM189" s="41" t="s">
        <v>1659</v>
      </c>
      <c r="EN189" s="41" t="s">
        <v>1659</v>
      </c>
      <c r="EO189" s="41" t="s">
        <v>1659</v>
      </c>
      <c r="EP189" s="41" t="s">
        <v>1659</v>
      </c>
      <c r="EQ189" s="41" t="s">
        <v>1659</v>
      </c>
      <c r="ER189" s="41" t="s">
        <v>1659</v>
      </c>
      <c r="ES189" s="41" t="s">
        <v>1659</v>
      </c>
      <c r="ET189" s="41" t="s">
        <v>1659</v>
      </c>
      <c r="EU189" s="41" t="s">
        <v>1659</v>
      </c>
      <c r="EV189" s="41" t="s">
        <v>1659</v>
      </c>
      <c r="EW189" s="41" t="s">
        <v>1659</v>
      </c>
      <c r="EX189" s="41" t="s">
        <v>1659</v>
      </c>
      <c r="EY189" s="41" t="s">
        <v>1659</v>
      </c>
      <c r="EZ189" s="41" t="s">
        <v>1659</v>
      </c>
      <c r="FA189" s="41" t="s">
        <v>1659</v>
      </c>
      <c r="FB189" s="41" t="s">
        <v>1659</v>
      </c>
      <c r="FC189" s="41" t="s">
        <v>1659</v>
      </c>
      <c r="FD189" s="41" t="s">
        <v>1659</v>
      </c>
      <c r="FE189" s="41" t="s">
        <v>1659</v>
      </c>
      <c r="FF189" s="41" t="s">
        <v>1659</v>
      </c>
    </row>
    <row r="190" spans="1:162" s="41" customFormat="1" ht="25.05" customHeight="1" x14ac:dyDescent="0.4">
      <c r="A190" s="70" t="s">
        <v>244</v>
      </c>
      <c r="BV190" s="41" t="s">
        <v>1659</v>
      </c>
      <c r="DR190" s="41" t="s">
        <v>1659</v>
      </c>
      <c r="EE190" s="41" t="s">
        <v>1659</v>
      </c>
      <c r="EG190" s="41" t="s">
        <v>1659</v>
      </c>
      <c r="EH190" s="41" t="s">
        <v>1659</v>
      </c>
      <c r="EI190" s="41" t="s">
        <v>1659</v>
      </c>
      <c r="EJ190" s="41" t="s">
        <v>1659</v>
      </c>
      <c r="EK190" s="41" t="s">
        <v>1659</v>
      </c>
      <c r="EL190" s="41" t="s">
        <v>1659</v>
      </c>
      <c r="EM190" s="41" t="s">
        <v>1659</v>
      </c>
      <c r="EN190" s="41" t="s">
        <v>1659</v>
      </c>
      <c r="EO190" s="41" t="s">
        <v>1659</v>
      </c>
      <c r="EP190" s="41" t="s">
        <v>1659</v>
      </c>
      <c r="EQ190" s="41" t="s">
        <v>1659</v>
      </c>
      <c r="ER190" s="41" t="s">
        <v>1659</v>
      </c>
      <c r="ES190" s="41" t="s">
        <v>1659</v>
      </c>
      <c r="ET190" s="41" t="s">
        <v>1659</v>
      </c>
      <c r="EU190" s="41" t="s">
        <v>1659</v>
      </c>
      <c r="EV190" s="41" t="s">
        <v>1659</v>
      </c>
      <c r="EW190" s="41" t="s">
        <v>1659</v>
      </c>
      <c r="EX190" s="41" t="s">
        <v>1659</v>
      </c>
      <c r="EY190" s="41" t="s">
        <v>1659</v>
      </c>
      <c r="EZ190" s="41" t="s">
        <v>1659</v>
      </c>
      <c r="FA190" s="41" t="s">
        <v>1659</v>
      </c>
      <c r="FB190" s="41" t="s">
        <v>1659</v>
      </c>
      <c r="FC190" s="41" t="s">
        <v>1659</v>
      </c>
      <c r="FD190" s="41" t="s">
        <v>1659</v>
      </c>
      <c r="FE190" s="41" t="s">
        <v>1659</v>
      </c>
      <c r="FF190" s="41" t="s">
        <v>1659</v>
      </c>
    </row>
    <row r="191" spans="1:162" s="41" customFormat="1" ht="25.05" customHeight="1" x14ac:dyDescent="0.4">
      <c r="A191" s="70" t="s">
        <v>245</v>
      </c>
      <c r="BV191" s="41" t="s">
        <v>1659</v>
      </c>
      <c r="DR191" s="41" t="s">
        <v>1659</v>
      </c>
      <c r="EE191" s="41" t="s">
        <v>1659</v>
      </c>
      <c r="EG191" s="41" t="s">
        <v>1659</v>
      </c>
      <c r="EH191" s="41" t="s">
        <v>1659</v>
      </c>
      <c r="EI191" s="41" t="s">
        <v>1659</v>
      </c>
      <c r="EJ191" s="41" t="s">
        <v>1659</v>
      </c>
      <c r="EK191" s="41" t="s">
        <v>1659</v>
      </c>
      <c r="EL191" s="41" t="s">
        <v>1659</v>
      </c>
      <c r="EM191" s="41" t="s">
        <v>1659</v>
      </c>
      <c r="EN191" s="41" t="s">
        <v>1659</v>
      </c>
      <c r="EO191" s="41" t="s">
        <v>1659</v>
      </c>
      <c r="EP191" s="41" t="s">
        <v>1659</v>
      </c>
      <c r="EQ191" s="41" t="s">
        <v>1659</v>
      </c>
      <c r="ER191" s="41" t="s">
        <v>1659</v>
      </c>
      <c r="ES191" s="41" t="s">
        <v>1659</v>
      </c>
      <c r="ET191" s="41" t="s">
        <v>1659</v>
      </c>
      <c r="EU191" s="41" t="s">
        <v>1659</v>
      </c>
      <c r="EV191" s="41" t="s">
        <v>1659</v>
      </c>
      <c r="EW191" s="41" t="s">
        <v>1659</v>
      </c>
      <c r="EX191" s="41" t="s">
        <v>1659</v>
      </c>
      <c r="EY191" s="41" t="s">
        <v>1659</v>
      </c>
      <c r="EZ191" s="41" t="s">
        <v>1659</v>
      </c>
      <c r="FA191" s="41" t="s">
        <v>1659</v>
      </c>
      <c r="FB191" s="41" t="s">
        <v>1659</v>
      </c>
      <c r="FC191" s="41" t="s">
        <v>1659</v>
      </c>
      <c r="FD191" s="41" t="s">
        <v>1659</v>
      </c>
      <c r="FE191" s="41" t="s">
        <v>1659</v>
      </c>
      <c r="FF191" s="41" t="s">
        <v>1659</v>
      </c>
    </row>
    <row r="192" spans="1:162" s="41" customFormat="1" ht="25.05" customHeight="1" x14ac:dyDescent="0.4">
      <c r="A192" s="70" t="s">
        <v>246</v>
      </c>
      <c r="BV192" s="41" t="s">
        <v>1659</v>
      </c>
      <c r="DR192" s="41" t="s">
        <v>1659</v>
      </c>
      <c r="EE192" s="41" t="s">
        <v>1659</v>
      </c>
      <c r="EG192" s="41" t="s">
        <v>1659</v>
      </c>
      <c r="EH192" s="41" t="s">
        <v>1659</v>
      </c>
      <c r="EI192" s="41" t="s">
        <v>1659</v>
      </c>
      <c r="EJ192" s="41" t="s">
        <v>1659</v>
      </c>
      <c r="EK192" s="41" t="s">
        <v>1659</v>
      </c>
      <c r="EL192" s="41" t="s">
        <v>1659</v>
      </c>
      <c r="EM192" s="41" t="s">
        <v>1659</v>
      </c>
      <c r="EN192" s="41" t="s">
        <v>1659</v>
      </c>
      <c r="EO192" s="41" t="s">
        <v>1659</v>
      </c>
      <c r="EP192" s="41" t="s">
        <v>1659</v>
      </c>
      <c r="EQ192" s="41" t="s">
        <v>1659</v>
      </c>
      <c r="ER192" s="41" t="s">
        <v>1659</v>
      </c>
      <c r="ES192" s="41" t="s">
        <v>1659</v>
      </c>
      <c r="ET192" s="41" t="s">
        <v>1659</v>
      </c>
      <c r="EU192" s="41" t="s">
        <v>1659</v>
      </c>
      <c r="EV192" s="41" t="s">
        <v>1659</v>
      </c>
      <c r="EW192" s="41" t="s">
        <v>1659</v>
      </c>
      <c r="EX192" s="41" t="s">
        <v>1659</v>
      </c>
      <c r="EY192" s="41" t="s">
        <v>1659</v>
      </c>
      <c r="EZ192" s="41" t="s">
        <v>1659</v>
      </c>
      <c r="FA192" s="41" t="s">
        <v>1659</v>
      </c>
      <c r="FB192" s="41" t="s">
        <v>1659</v>
      </c>
      <c r="FC192" s="41" t="s">
        <v>1659</v>
      </c>
      <c r="FD192" s="41" t="s">
        <v>1659</v>
      </c>
      <c r="FE192" s="41" t="s">
        <v>1659</v>
      </c>
      <c r="FF192" s="41" t="s">
        <v>1659</v>
      </c>
    </row>
    <row r="193" spans="1:162" s="41" customFormat="1" ht="25.05" customHeight="1" x14ac:dyDescent="0.4">
      <c r="A193" s="70" t="s">
        <v>247</v>
      </c>
      <c r="BV193" s="41" t="s">
        <v>1659</v>
      </c>
      <c r="DR193" s="41" t="s">
        <v>1659</v>
      </c>
      <c r="EE193" s="41" t="s">
        <v>1659</v>
      </c>
      <c r="EG193" s="41" t="s">
        <v>1659</v>
      </c>
      <c r="EH193" s="41" t="s">
        <v>1659</v>
      </c>
      <c r="EI193" s="41" t="s">
        <v>1659</v>
      </c>
      <c r="EJ193" s="41" t="s">
        <v>1659</v>
      </c>
      <c r="EK193" s="41" t="s">
        <v>1659</v>
      </c>
      <c r="EL193" s="41" t="s">
        <v>1659</v>
      </c>
      <c r="EM193" s="41" t="s">
        <v>1659</v>
      </c>
      <c r="EN193" s="41" t="s">
        <v>1659</v>
      </c>
      <c r="EO193" s="41" t="s">
        <v>1659</v>
      </c>
      <c r="EP193" s="41" t="s">
        <v>1659</v>
      </c>
      <c r="EQ193" s="41" t="s">
        <v>1659</v>
      </c>
      <c r="ER193" s="41" t="s">
        <v>1659</v>
      </c>
      <c r="ES193" s="41" t="s">
        <v>1659</v>
      </c>
      <c r="ET193" s="41" t="s">
        <v>1659</v>
      </c>
      <c r="EU193" s="41" t="s">
        <v>1659</v>
      </c>
      <c r="EV193" s="41" t="s">
        <v>1659</v>
      </c>
      <c r="EW193" s="41" t="s">
        <v>1659</v>
      </c>
      <c r="EX193" s="41" t="s">
        <v>1659</v>
      </c>
      <c r="EY193" s="41" t="s">
        <v>1659</v>
      </c>
      <c r="EZ193" s="41" t="s">
        <v>1659</v>
      </c>
      <c r="FA193" s="41" t="s">
        <v>1659</v>
      </c>
      <c r="FB193" s="41" t="s">
        <v>1659</v>
      </c>
      <c r="FC193" s="41" t="s">
        <v>1659</v>
      </c>
      <c r="FD193" s="41" t="s">
        <v>1659</v>
      </c>
      <c r="FE193" s="41" t="s">
        <v>1659</v>
      </c>
      <c r="FF193" s="41" t="s">
        <v>1659</v>
      </c>
    </row>
    <row r="194" spans="1:162" s="41" customFormat="1" ht="25.05" customHeight="1" x14ac:dyDescent="0.4">
      <c r="A194" s="70" t="s">
        <v>248</v>
      </c>
      <c r="BV194" s="41" t="s">
        <v>1659</v>
      </c>
      <c r="DR194" s="41" t="s">
        <v>1659</v>
      </c>
      <c r="EE194" s="41" t="s">
        <v>1659</v>
      </c>
      <c r="EG194" s="41" t="s">
        <v>1659</v>
      </c>
      <c r="EH194" s="41" t="s">
        <v>1659</v>
      </c>
      <c r="EI194" s="41" t="s">
        <v>1659</v>
      </c>
      <c r="EJ194" s="41" t="s">
        <v>1659</v>
      </c>
      <c r="EK194" s="41" t="s">
        <v>1659</v>
      </c>
      <c r="EL194" s="41" t="s">
        <v>1659</v>
      </c>
      <c r="EM194" s="41" t="s">
        <v>1659</v>
      </c>
      <c r="EN194" s="41" t="s">
        <v>1659</v>
      </c>
      <c r="EO194" s="41" t="s">
        <v>1659</v>
      </c>
      <c r="EP194" s="41" t="s">
        <v>1659</v>
      </c>
      <c r="EQ194" s="41" t="s">
        <v>1659</v>
      </c>
      <c r="ER194" s="41" t="s">
        <v>1659</v>
      </c>
      <c r="ES194" s="41" t="s">
        <v>1659</v>
      </c>
      <c r="ET194" s="41" t="s">
        <v>1659</v>
      </c>
      <c r="EU194" s="41" t="s">
        <v>1659</v>
      </c>
      <c r="EV194" s="41" t="s">
        <v>1659</v>
      </c>
      <c r="EW194" s="41" t="s">
        <v>1659</v>
      </c>
      <c r="EX194" s="41" t="s">
        <v>1659</v>
      </c>
      <c r="EY194" s="41" t="s">
        <v>1659</v>
      </c>
      <c r="EZ194" s="41" t="s">
        <v>1659</v>
      </c>
      <c r="FA194" s="41" t="s">
        <v>1659</v>
      </c>
      <c r="FB194" s="41" t="s">
        <v>1659</v>
      </c>
      <c r="FC194" s="41" t="s">
        <v>1659</v>
      </c>
      <c r="FD194" s="41" t="s">
        <v>1659</v>
      </c>
      <c r="FE194" s="41" t="s">
        <v>1659</v>
      </c>
      <c r="FF194" s="41" t="s">
        <v>1659</v>
      </c>
    </row>
    <row r="195" spans="1:162" s="41" customFormat="1" ht="25.05" customHeight="1" x14ac:dyDescent="0.4">
      <c r="A195" s="70" t="s">
        <v>249</v>
      </c>
      <c r="BV195" s="41" t="s">
        <v>1659</v>
      </c>
      <c r="DR195" s="41" t="s">
        <v>1659</v>
      </c>
      <c r="EE195" s="41" t="s">
        <v>1659</v>
      </c>
      <c r="EG195" s="41" t="s">
        <v>1659</v>
      </c>
      <c r="EH195" s="41" t="s">
        <v>1659</v>
      </c>
      <c r="EI195" s="41" t="s">
        <v>1659</v>
      </c>
      <c r="EJ195" s="41" t="s">
        <v>1659</v>
      </c>
      <c r="EK195" s="41" t="s">
        <v>1659</v>
      </c>
      <c r="EL195" s="41" t="s">
        <v>1659</v>
      </c>
      <c r="EM195" s="41" t="s">
        <v>1659</v>
      </c>
      <c r="EN195" s="41" t="s">
        <v>1659</v>
      </c>
      <c r="EO195" s="41" t="s">
        <v>1659</v>
      </c>
      <c r="EP195" s="41" t="s">
        <v>1659</v>
      </c>
      <c r="EQ195" s="41" t="s">
        <v>1659</v>
      </c>
      <c r="ER195" s="41" t="s">
        <v>1659</v>
      </c>
      <c r="ES195" s="41" t="s">
        <v>1659</v>
      </c>
      <c r="ET195" s="41" t="s">
        <v>1659</v>
      </c>
      <c r="EU195" s="41" t="s">
        <v>1659</v>
      </c>
      <c r="EV195" s="41" t="s">
        <v>1659</v>
      </c>
      <c r="EW195" s="41" t="s">
        <v>1659</v>
      </c>
      <c r="EX195" s="41" t="s">
        <v>1659</v>
      </c>
      <c r="EY195" s="41" t="s">
        <v>1659</v>
      </c>
      <c r="EZ195" s="41" t="s">
        <v>1659</v>
      </c>
      <c r="FA195" s="41" t="s">
        <v>1659</v>
      </c>
      <c r="FB195" s="41" t="s">
        <v>1659</v>
      </c>
      <c r="FC195" s="41" t="s">
        <v>1659</v>
      </c>
      <c r="FD195" s="41" t="s">
        <v>1659</v>
      </c>
      <c r="FE195" s="41" t="s">
        <v>1659</v>
      </c>
      <c r="FF195" s="41" t="s">
        <v>1659</v>
      </c>
    </row>
    <row r="196" spans="1:162" s="41" customFormat="1" ht="25.05" customHeight="1" x14ac:dyDescent="0.4">
      <c r="A196" s="70" t="s">
        <v>250</v>
      </c>
      <c r="BV196" s="41" t="s">
        <v>1659</v>
      </c>
      <c r="DR196" s="41" t="s">
        <v>1659</v>
      </c>
      <c r="EE196" s="41" t="s">
        <v>1659</v>
      </c>
      <c r="EG196" s="41" t="s">
        <v>1659</v>
      </c>
      <c r="EH196" s="41" t="s">
        <v>1659</v>
      </c>
      <c r="EI196" s="41" t="s">
        <v>1659</v>
      </c>
      <c r="EJ196" s="41" t="s">
        <v>1659</v>
      </c>
      <c r="EK196" s="41" t="s">
        <v>1659</v>
      </c>
      <c r="EL196" s="41" t="s">
        <v>1659</v>
      </c>
      <c r="EM196" s="41" t="s">
        <v>1659</v>
      </c>
      <c r="EN196" s="41" t="s">
        <v>1659</v>
      </c>
      <c r="EO196" s="41" t="s">
        <v>1659</v>
      </c>
      <c r="EP196" s="41" t="s">
        <v>1659</v>
      </c>
      <c r="EQ196" s="41" t="s">
        <v>1659</v>
      </c>
      <c r="ER196" s="41" t="s">
        <v>1659</v>
      </c>
      <c r="ES196" s="41" t="s">
        <v>1659</v>
      </c>
      <c r="ET196" s="41" t="s">
        <v>1659</v>
      </c>
      <c r="EU196" s="41" t="s">
        <v>1659</v>
      </c>
      <c r="EV196" s="41" t="s">
        <v>1659</v>
      </c>
      <c r="EW196" s="41" t="s">
        <v>1659</v>
      </c>
      <c r="EX196" s="41" t="s">
        <v>1659</v>
      </c>
      <c r="EY196" s="41" t="s">
        <v>1659</v>
      </c>
      <c r="EZ196" s="41" t="s">
        <v>1659</v>
      </c>
      <c r="FA196" s="41" t="s">
        <v>1659</v>
      </c>
      <c r="FB196" s="41" t="s">
        <v>1659</v>
      </c>
      <c r="FC196" s="41" t="s">
        <v>1659</v>
      </c>
      <c r="FD196" s="41" t="s">
        <v>1659</v>
      </c>
      <c r="FE196" s="41" t="s">
        <v>1659</v>
      </c>
      <c r="FF196" s="41" t="s">
        <v>1659</v>
      </c>
    </row>
    <row r="197" spans="1:162" s="41" customFormat="1" ht="25.05" customHeight="1" x14ac:dyDescent="0.4">
      <c r="A197" s="70" t="s">
        <v>251</v>
      </c>
      <c r="BV197" s="41" t="s">
        <v>1659</v>
      </c>
      <c r="DR197" s="41" t="s">
        <v>1659</v>
      </c>
      <c r="EE197" s="41" t="s">
        <v>1659</v>
      </c>
      <c r="EG197" s="41" t="s">
        <v>1659</v>
      </c>
      <c r="EH197" s="41" t="s">
        <v>1659</v>
      </c>
      <c r="EI197" s="41" t="s">
        <v>1659</v>
      </c>
      <c r="EJ197" s="41" t="s">
        <v>1659</v>
      </c>
      <c r="EK197" s="41" t="s">
        <v>1659</v>
      </c>
      <c r="EL197" s="41" t="s">
        <v>1659</v>
      </c>
      <c r="EM197" s="41" t="s">
        <v>1659</v>
      </c>
      <c r="EN197" s="41" t="s">
        <v>1659</v>
      </c>
      <c r="EO197" s="41" t="s">
        <v>1659</v>
      </c>
      <c r="EP197" s="41" t="s">
        <v>1659</v>
      </c>
      <c r="EQ197" s="41" t="s">
        <v>1659</v>
      </c>
      <c r="ER197" s="41" t="s">
        <v>1659</v>
      </c>
      <c r="ES197" s="41" t="s">
        <v>1659</v>
      </c>
      <c r="ET197" s="41" t="s">
        <v>1659</v>
      </c>
      <c r="EU197" s="41" t="s">
        <v>1659</v>
      </c>
      <c r="EV197" s="41" t="s">
        <v>1659</v>
      </c>
      <c r="EW197" s="41" t="s">
        <v>1659</v>
      </c>
      <c r="EX197" s="41" t="s">
        <v>1659</v>
      </c>
      <c r="EY197" s="41" t="s">
        <v>1659</v>
      </c>
      <c r="EZ197" s="41" t="s">
        <v>1659</v>
      </c>
      <c r="FA197" s="41" t="s">
        <v>1659</v>
      </c>
      <c r="FB197" s="41" t="s">
        <v>1659</v>
      </c>
      <c r="FC197" s="41" t="s">
        <v>1659</v>
      </c>
      <c r="FD197" s="41" t="s">
        <v>1659</v>
      </c>
      <c r="FE197" s="41" t="s">
        <v>1659</v>
      </c>
      <c r="FF197" s="41" t="s">
        <v>1659</v>
      </c>
    </row>
    <row r="198" spans="1:162" s="41" customFormat="1" ht="25.05" customHeight="1" x14ac:dyDescent="0.4">
      <c r="A198" s="70" t="s">
        <v>252</v>
      </c>
      <c r="BV198" s="41" t="s">
        <v>1659</v>
      </c>
      <c r="DR198" s="41" t="s">
        <v>1659</v>
      </c>
      <c r="EE198" s="41" t="s">
        <v>1659</v>
      </c>
      <c r="EG198" s="41" t="s">
        <v>1659</v>
      </c>
      <c r="EH198" s="41" t="s">
        <v>1659</v>
      </c>
      <c r="EI198" s="41" t="s">
        <v>1659</v>
      </c>
      <c r="EJ198" s="41" t="s">
        <v>1659</v>
      </c>
      <c r="EK198" s="41" t="s">
        <v>1659</v>
      </c>
      <c r="EL198" s="41" t="s">
        <v>1659</v>
      </c>
      <c r="EM198" s="41" t="s">
        <v>1659</v>
      </c>
      <c r="EN198" s="41" t="s">
        <v>1659</v>
      </c>
      <c r="EO198" s="41" t="s">
        <v>1659</v>
      </c>
      <c r="EP198" s="41" t="s">
        <v>1659</v>
      </c>
      <c r="EQ198" s="41" t="s">
        <v>1659</v>
      </c>
      <c r="ER198" s="41" t="s">
        <v>1659</v>
      </c>
      <c r="ES198" s="41" t="s">
        <v>1659</v>
      </c>
      <c r="ET198" s="41" t="s">
        <v>1659</v>
      </c>
      <c r="EU198" s="41" t="s">
        <v>1659</v>
      </c>
      <c r="EV198" s="41" t="s">
        <v>1659</v>
      </c>
      <c r="EW198" s="41" t="s">
        <v>1659</v>
      </c>
      <c r="EX198" s="41" t="s">
        <v>1659</v>
      </c>
      <c r="EY198" s="41" t="s">
        <v>1659</v>
      </c>
      <c r="EZ198" s="41" t="s">
        <v>1659</v>
      </c>
      <c r="FA198" s="41" t="s">
        <v>1659</v>
      </c>
      <c r="FB198" s="41" t="s">
        <v>1659</v>
      </c>
      <c r="FC198" s="41" t="s">
        <v>1659</v>
      </c>
      <c r="FD198" s="41" t="s">
        <v>1659</v>
      </c>
      <c r="FE198" s="41" t="s">
        <v>1659</v>
      </c>
      <c r="FF198" s="41" t="s">
        <v>1659</v>
      </c>
    </row>
    <row r="199" spans="1:162" s="41" customFormat="1" ht="25.05" customHeight="1" x14ac:dyDescent="0.4">
      <c r="A199" s="70" t="s">
        <v>253</v>
      </c>
      <c r="BV199" s="41" t="s">
        <v>1659</v>
      </c>
      <c r="DR199" s="41" t="s">
        <v>1659</v>
      </c>
      <c r="EE199" s="41" t="s">
        <v>1659</v>
      </c>
      <c r="EG199" s="41" t="s">
        <v>1659</v>
      </c>
      <c r="EH199" s="41" t="s">
        <v>1659</v>
      </c>
      <c r="EI199" s="41" t="s">
        <v>1659</v>
      </c>
      <c r="EJ199" s="41" t="s">
        <v>1659</v>
      </c>
      <c r="EK199" s="41" t="s">
        <v>1659</v>
      </c>
      <c r="EL199" s="41" t="s">
        <v>1659</v>
      </c>
      <c r="EM199" s="41" t="s">
        <v>1659</v>
      </c>
      <c r="EN199" s="41" t="s">
        <v>1659</v>
      </c>
      <c r="EO199" s="41" t="s">
        <v>1659</v>
      </c>
      <c r="EP199" s="41" t="s">
        <v>1659</v>
      </c>
      <c r="EQ199" s="41" t="s">
        <v>1659</v>
      </c>
      <c r="ER199" s="41" t="s">
        <v>1659</v>
      </c>
      <c r="ES199" s="41" t="s">
        <v>1659</v>
      </c>
      <c r="ET199" s="41" t="s">
        <v>1659</v>
      </c>
      <c r="EU199" s="41" t="s">
        <v>1659</v>
      </c>
      <c r="EV199" s="41" t="s">
        <v>1659</v>
      </c>
      <c r="EW199" s="41" t="s">
        <v>1659</v>
      </c>
      <c r="EX199" s="41" t="s">
        <v>1659</v>
      </c>
      <c r="EY199" s="41" t="s">
        <v>1659</v>
      </c>
      <c r="EZ199" s="41" t="s">
        <v>1659</v>
      </c>
      <c r="FA199" s="41" t="s">
        <v>1659</v>
      </c>
      <c r="FB199" s="41" t="s">
        <v>1659</v>
      </c>
      <c r="FC199" s="41" t="s">
        <v>1659</v>
      </c>
      <c r="FD199" s="41" t="s">
        <v>1659</v>
      </c>
      <c r="FE199" s="41" t="s">
        <v>1659</v>
      </c>
      <c r="FF199" s="41" t="s">
        <v>1659</v>
      </c>
    </row>
    <row r="200" spans="1:162" s="41" customFormat="1" ht="25.05" customHeight="1" x14ac:dyDescent="0.4">
      <c r="A200" s="70" t="s">
        <v>254</v>
      </c>
      <c r="BV200" s="41" t="s">
        <v>1659</v>
      </c>
      <c r="DR200" s="41" t="s">
        <v>1659</v>
      </c>
      <c r="EE200" s="41" t="s">
        <v>1659</v>
      </c>
      <c r="EG200" s="41" t="s">
        <v>1659</v>
      </c>
      <c r="EH200" s="41" t="s">
        <v>1659</v>
      </c>
      <c r="EI200" s="41" t="s">
        <v>1659</v>
      </c>
      <c r="EJ200" s="41" t="s">
        <v>1659</v>
      </c>
      <c r="EK200" s="41" t="s">
        <v>1659</v>
      </c>
      <c r="EL200" s="41" t="s">
        <v>1659</v>
      </c>
      <c r="EM200" s="41" t="s">
        <v>1659</v>
      </c>
      <c r="EN200" s="41" t="s">
        <v>1659</v>
      </c>
      <c r="EO200" s="41" t="s">
        <v>1659</v>
      </c>
      <c r="EP200" s="41" t="s">
        <v>1659</v>
      </c>
      <c r="EQ200" s="41" t="s">
        <v>1659</v>
      </c>
      <c r="ER200" s="41" t="s">
        <v>1659</v>
      </c>
      <c r="ES200" s="41" t="s">
        <v>1659</v>
      </c>
      <c r="ET200" s="41" t="s">
        <v>1659</v>
      </c>
      <c r="EU200" s="41" t="s">
        <v>1659</v>
      </c>
      <c r="EV200" s="41" t="s">
        <v>1659</v>
      </c>
      <c r="EW200" s="41" t="s">
        <v>1659</v>
      </c>
      <c r="EX200" s="41" t="s">
        <v>1659</v>
      </c>
      <c r="EY200" s="41" t="s">
        <v>1659</v>
      </c>
      <c r="EZ200" s="41" t="s">
        <v>1659</v>
      </c>
      <c r="FA200" s="41" t="s">
        <v>1659</v>
      </c>
      <c r="FB200" s="41" t="s">
        <v>1659</v>
      </c>
      <c r="FC200" s="41" t="s">
        <v>1659</v>
      </c>
      <c r="FD200" s="41" t="s">
        <v>1659</v>
      </c>
      <c r="FE200" s="41" t="s">
        <v>1659</v>
      </c>
      <c r="FF200" s="41" t="s">
        <v>1659</v>
      </c>
    </row>
    <row r="201" spans="1:162" s="41" customFormat="1" ht="25.05" customHeight="1" x14ac:dyDescent="0.4">
      <c r="A201" s="70" t="s">
        <v>255</v>
      </c>
      <c r="BV201" s="41" t="s">
        <v>1659</v>
      </c>
      <c r="DR201" s="41" t="s">
        <v>1659</v>
      </c>
      <c r="EE201" s="41" t="s">
        <v>1659</v>
      </c>
      <c r="EG201" s="41" t="s">
        <v>1659</v>
      </c>
      <c r="EH201" s="41" t="s">
        <v>1659</v>
      </c>
      <c r="EI201" s="41" t="s">
        <v>1659</v>
      </c>
      <c r="EJ201" s="41" t="s">
        <v>1659</v>
      </c>
      <c r="EK201" s="41" t="s">
        <v>1659</v>
      </c>
      <c r="EL201" s="41" t="s">
        <v>1659</v>
      </c>
      <c r="EM201" s="41" t="s">
        <v>1659</v>
      </c>
      <c r="EN201" s="41" t="s">
        <v>1659</v>
      </c>
      <c r="EO201" s="41" t="s">
        <v>1659</v>
      </c>
      <c r="EP201" s="41" t="s">
        <v>1659</v>
      </c>
      <c r="EQ201" s="41" t="s">
        <v>1659</v>
      </c>
      <c r="ER201" s="41" t="s">
        <v>1659</v>
      </c>
      <c r="ES201" s="41" t="s">
        <v>1659</v>
      </c>
      <c r="ET201" s="41" t="s">
        <v>1659</v>
      </c>
      <c r="EU201" s="41" t="s">
        <v>1659</v>
      </c>
      <c r="EV201" s="41" t="s">
        <v>1659</v>
      </c>
      <c r="EW201" s="41" t="s">
        <v>1659</v>
      </c>
      <c r="EX201" s="41" t="s">
        <v>1659</v>
      </c>
      <c r="EY201" s="41" t="s">
        <v>1659</v>
      </c>
      <c r="EZ201" s="41" t="s">
        <v>1659</v>
      </c>
      <c r="FA201" s="41" t="s">
        <v>1659</v>
      </c>
      <c r="FB201" s="41" t="s">
        <v>1659</v>
      </c>
      <c r="FC201" s="41" t="s">
        <v>1659</v>
      </c>
      <c r="FD201" s="41" t="s">
        <v>1659</v>
      </c>
      <c r="FE201" s="41" t="s">
        <v>1659</v>
      </c>
      <c r="FF201" s="41" t="s">
        <v>1659</v>
      </c>
    </row>
    <row r="202" spans="1:162" s="41" customFormat="1" ht="25.05" customHeight="1" x14ac:dyDescent="0.4">
      <c r="A202" s="70" t="s">
        <v>256</v>
      </c>
      <c r="G202" s="88" t="s">
        <v>1108</v>
      </c>
      <c r="AX202" s="82"/>
      <c r="BV202" s="41" t="s">
        <v>1659</v>
      </c>
      <c r="DR202" s="41" t="s">
        <v>1659</v>
      </c>
      <c r="EE202" s="41" t="s">
        <v>1659</v>
      </c>
      <c r="EG202" s="41" t="s">
        <v>1659</v>
      </c>
      <c r="EH202" s="41" t="s">
        <v>1659</v>
      </c>
      <c r="EI202" s="41" t="s">
        <v>1659</v>
      </c>
      <c r="EJ202" s="41" t="s">
        <v>1659</v>
      </c>
      <c r="EK202" s="41" t="s">
        <v>1659</v>
      </c>
      <c r="EL202" s="41" t="s">
        <v>1659</v>
      </c>
      <c r="EM202" s="41" t="s">
        <v>1659</v>
      </c>
      <c r="EN202" s="41" t="s">
        <v>1659</v>
      </c>
      <c r="EO202" s="41" t="s">
        <v>1659</v>
      </c>
      <c r="EP202" s="41" t="s">
        <v>1659</v>
      </c>
      <c r="EQ202" s="41" t="s">
        <v>1659</v>
      </c>
      <c r="ER202" s="41" t="s">
        <v>1659</v>
      </c>
      <c r="ES202" s="41" t="s">
        <v>1659</v>
      </c>
      <c r="ET202" s="41" t="s">
        <v>1659</v>
      </c>
      <c r="EU202" s="41" t="s">
        <v>1659</v>
      </c>
      <c r="EV202" s="41" t="s">
        <v>1659</v>
      </c>
      <c r="EW202" s="41" t="s">
        <v>1659</v>
      </c>
      <c r="EX202" s="41" t="s">
        <v>1659</v>
      </c>
      <c r="EY202" s="41" t="s">
        <v>1659</v>
      </c>
      <c r="EZ202" s="41" t="s">
        <v>1659</v>
      </c>
      <c r="FA202" s="41" t="s">
        <v>1659</v>
      </c>
      <c r="FB202" s="41" t="s">
        <v>1659</v>
      </c>
      <c r="FC202" s="41" t="s">
        <v>1659</v>
      </c>
      <c r="FD202" s="41" t="s">
        <v>1659</v>
      </c>
      <c r="FE202" s="41" t="s">
        <v>1659</v>
      </c>
      <c r="FF202" s="41" t="s">
        <v>1659</v>
      </c>
    </row>
    <row r="203" spans="1:162" s="41" customFormat="1" ht="25.05" customHeight="1" x14ac:dyDescent="0.4">
      <c r="A203" s="70" t="s">
        <v>257</v>
      </c>
      <c r="BV203" s="41" t="s">
        <v>1659</v>
      </c>
      <c r="DR203" s="41" t="s">
        <v>1659</v>
      </c>
      <c r="EE203" s="41" t="s">
        <v>1659</v>
      </c>
      <c r="EG203" s="41" t="s">
        <v>1659</v>
      </c>
      <c r="EH203" s="41" t="s">
        <v>1659</v>
      </c>
      <c r="EI203" s="41" t="s">
        <v>1659</v>
      </c>
      <c r="EJ203" s="41" t="s">
        <v>1659</v>
      </c>
      <c r="EK203" s="41" t="s">
        <v>1659</v>
      </c>
      <c r="EL203" s="41" t="s">
        <v>1659</v>
      </c>
      <c r="EM203" s="41" t="s">
        <v>1659</v>
      </c>
      <c r="EN203" s="41" t="s">
        <v>1659</v>
      </c>
      <c r="EO203" s="41" t="s">
        <v>1659</v>
      </c>
      <c r="EP203" s="41" t="s">
        <v>1659</v>
      </c>
      <c r="EQ203" s="41" t="s">
        <v>1659</v>
      </c>
      <c r="ER203" s="41" t="s">
        <v>1659</v>
      </c>
      <c r="ES203" s="41" t="s">
        <v>1659</v>
      </c>
      <c r="ET203" s="41" t="s">
        <v>1659</v>
      </c>
      <c r="EU203" s="41" t="s">
        <v>1659</v>
      </c>
      <c r="EV203" s="41" t="s">
        <v>1659</v>
      </c>
      <c r="EW203" s="41" t="s">
        <v>1659</v>
      </c>
      <c r="EX203" s="41" t="s">
        <v>1659</v>
      </c>
      <c r="EY203" s="41" t="s">
        <v>1659</v>
      </c>
      <c r="EZ203" s="41" t="s">
        <v>1659</v>
      </c>
      <c r="FA203" s="41" t="s">
        <v>1659</v>
      </c>
      <c r="FB203" s="41" t="s">
        <v>1659</v>
      </c>
      <c r="FC203" s="41" t="s">
        <v>1659</v>
      </c>
      <c r="FD203" s="41" t="s">
        <v>1659</v>
      </c>
      <c r="FE203" s="41" t="s">
        <v>1659</v>
      </c>
      <c r="FF203" s="41" t="s">
        <v>1659</v>
      </c>
    </row>
    <row r="204" spans="1:162" s="41" customFormat="1" ht="25.05" customHeight="1" x14ac:dyDescent="0.4">
      <c r="A204" s="70" t="s">
        <v>258</v>
      </c>
      <c r="BV204" s="41" t="s">
        <v>1659</v>
      </c>
      <c r="DR204" s="41" t="s">
        <v>1659</v>
      </c>
      <c r="EE204" s="41" t="s">
        <v>1659</v>
      </c>
      <c r="EG204" s="41" t="s">
        <v>1659</v>
      </c>
      <c r="EH204" s="41" t="s">
        <v>1659</v>
      </c>
      <c r="EI204" s="41" t="s">
        <v>1659</v>
      </c>
      <c r="EJ204" s="41" t="s">
        <v>1659</v>
      </c>
      <c r="EK204" s="41" t="s">
        <v>1659</v>
      </c>
      <c r="EL204" s="41" t="s">
        <v>1659</v>
      </c>
      <c r="EM204" s="41" t="s">
        <v>1659</v>
      </c>
      <c r="EN204" s="41" t="s">
        <v>1659</v>
      </c>
      <c r="EO204" s="41" t="s">
        <v>1659</v>
      </c>
      <c r="EP204" s="41" t="s">
        <v>1659</v>
      </c>
      <c r="EQ204" s="41" t="s">
        <v>1659</v>
      </c>
      <c r="ER204" s="41" t="s">
        <v>1659</v>
      </c>
      <c r="ES204" s="41" t="s">
        <v>1659</v>
      </c>
      <c r="ET204" s="41" t="s">
        <v>1659</v>
      </c>
      <c r="EU204" s="41" t="s">
        <v>1659</v>
      </c>
      <c r="EV204" s="41" t="s">
        <v>1659</v>
      </c>
      <c r="EW204" s="41" t="s">
        <v>1659</v>
      </c>
      <c r="EX204" s="41" t="s">
        <v>1659</v>
      </c>
      <c r="EY204" s="41" t="s">
        <v>1659</v>
      </c>
      <c r="EZ204" s="41" t="s">
        <v>1659</v>
      </c>
      <c r="FA204" s="41" t="s">
        <v>1659</v>
      </c>
      <c r="FB204" s="41" t="s">
        <v>1659</v>
      </c>
      <c r="FC204" s="41" t="s">
        <v>1659</v>
      </c>
      <c r="FD204" s="41" t="s">
        <v>1659</v>
      </c>
      <c r="FE204" s="41" t="s">
        <v>1659</v>
      </c>
      <c r="FF204" s="41" t="s">
        <v>1659</v>
      </c>
    </row>
    <row r="205" spans="1:162" s="41" customFormat="1" ht="25.05" customHeight="1" x14ac:dyDescent="0.4">
      <c r="A205" s="70" t="s">
        <v>259</v>
      </c>
      <c r="BV205" s="41" t="s">
        <v>1659</v>
      </c>
      <c r="DR205" s="41" t="s">
        <v>1659</v>
      </c>
      <c r="EE205" s="41" t="s">
        <v>1659</v>
      </c>
      <c r="EG205" s="41" t="s">
        <v>1659</v>
      </c>
      <c r="EH205" s="41" t="s">
        <v>1659</v>
      </c>
      <c r="EI205" s="41" t="s">
        <v>1659</v>
      </c>
      <c r="EJ205" s="41" t="s">
        <v>1659</v>
      </c>
      <c r="EK205" s="41" t="s">
        <v>1659</v>
      </c>
      <c r="EL205" s="41" t="s">
        <v>1659</v>
      </c>
      <c r="EM205" s="41" t="s">
        <v>1659</v>
      </c>
      <c r="EN205" s="41" t="s">
        <v>1659</v>
      </c>
      <c r="EO205" s="41" t="s">
        <v>1659</v>
      </c>
      <c r="EP205" s="41" t="s">
        <v>1659</v>
      </c>
      <c r="EQ205" s="41" t="s">
        <v>1659</v>
      </c>
      <c r="ER205" s="41" t="s">
        <v>1659</v>
      </c>
      <c r="ES205" s="41" t="s">
        <v>1659</v>
      </c>
      <c r="ET205" s="41" t="s">
        <v>1659</v>
      </c>
      <c r="EU205" s="41" t="s">
        <v>1659</v>
      </c>
      <c r="EV205" s="41" t="s">
        <v>1659</v>
      </c>
      <c r="EW205" s="41" t="s">
        <v>1659</v>
      </c>
      <c r="EX205" s="41" t="s">
        <v>1659</v>
      </c>
      <c r="EY205" s="41" t="s">
        <v>1659</v>
      </c>
      <c r="EZ205" s="41" t="s">
        <v>1659</v>
      </c>
      <c r="FA205" s="41" t="s">
        <v>1659</v>
      </c>
      <c r="FB205" s="41" t="s">
        <v>1659</v>
      </c>
      <c r="FC205" s="41" t="s">
        <v>1659</v>
      </c>
      <c r="FD205" s="41" t="s">
        <v>1659</v>
      </c>
      <c r="FE205" s="41" t="s">
        <v>1659</v>
      </c>
      <c r="FF205" s="41" t="s">
        <v>1659</v>
      </c>
    </row>
    <row r="206" spans="1:162" s="41" customFormat="1" ht="25.05" customHeight="1" x14ac:dyDescent="0.4">
      <c r="A206" s="70" t="s">
        <v>260</v>
      </c>
      <c r="BV206" s="41" t="s">
        <v>1659</v>
      </c>
      <c r="DR206" s="41" t="s">
        <v>1659</v>
      </c>
      <c r="EE206" s="41" t="s">
        <v>1659</v>
      </c>
      <c r="EG206" s="41" t="s">
        <v>1659</v>
      </c>
      <c r="EH206" s="41" t="s">
        <v>1659</v>
      </c>
      <c r="EI206" s="41" t="s">
        <v>1659</v>
      </c>
      <c r="EJ206" s="41" t="s">
        <v>1659</v>
      </c>
      <c r="EK206" s="41" t="s">
        <v>1659</v>
      </c>
      <c r="EL206" s="41" t="s">
        <v>1659</v>
      </c>
      <c r="EM206" s="41" t="s">
        <v>1659</v>
      </c>
      <c r="EN206" s="41" t="s">
        <v>1659</v>
      </c>
      <c r="EO206" s="41" t="s">
        <v>1659</v>
      </c>
      <c r="EP206" s="41" t="s">
        <v>1659</v>
      </c>
      <c r="EQ206" s="41" t="s">
        <v>1659</v>
      </c>
      <c r="ER206" s="41" t="s">
        <v>1659</v>
      </c>
      <c r="ES206" s="41" t="s">
        <v>1659</v>
      </c>
      <c r="ET206" s="41" t="s">
        <v>1659</v>
      </c>
      <c r="EU206" s="41" t="s">
        <v>1659</v>
      </c>
      <c r="EV206" s="41" t="s">
        <v>1659</v>
      </c>
      <c r="EW206" s="41" t="s">
        <v>1659</v>
      </c>
      <c r="EX206" s="41" t="s">
        <v>1659</v>
      </c>
      <c r="EY206" s="41" t="s">
        <v>1659</v>
      </c>
      <c r="EZ206" s="41" t="s">
        <v>1659</v>
      </c>
      <c r="FA206" s="41" t="s">
        <v>1659</v>
      </c>
      <c r="FB206" s="41" t="s">
        <v>1659</v>
      </c>
      <c r="FC206" s="41" t="s">
        <v>1659</v>
      </c>
      <c r="FD206" s="41" t="s">
        <v>1659</v>
      </c>
      <c r="FE206" s="41" t="s">
        <v>1659</v>
      </c>
      <c r="FF206" s="41" t="s">
        <v>1659</v>
      </c>
    </row>
    <row r="207" spans="1:162" s="41" customFormat="1" ht="25.05" customHeight="1" x14ac:dyDescent="0.4">
      <c r="A207" s="70" t="s">
        <v>261</v>
      </c>
      <c r="BV207" s="41" t="s">
        <v>1659</v>
      </c>
      <c r="DR207" s="41" t="s">
        <v>1659</v>
      </c>
      <c r="EE207" s="41" t="s">
        <v>1659</v>
      </c>
      <c r="EG207" s="41" t="s">
        <v>1659</v>
      </c>
      <c r="EH207" s="41" t="s">
        <v>1659</v>
      </c>
      <c r="EI207" s="41" t="s">
        <v>1659</v>
      </c>
      <c r="EJ207" s="41" t="s">
        <v>1659</v>
      </c>
      <c r="EK207" s="41" t="s">
        <v>1659</v>
      </c>
      <c r="EL207" s="41" t="s">
        <v>1659</v>
      </c>
      <c r="EM207" s="41" t="s">
        <v>1659</v>
      </c>
      <c r="EN207" s="41" t="s">
        <v>1659</v>
      </c>
      <c r="EO207" s="41" t="s">
        <v>1659</v>
      </c>
      <c r="EP207" s="41" t="s">
        <v>1659</v>
      </c>
      <c r="EQ207" s="41" t="s">
        <v>1659</v>
      </c>
      <c r="ER207" s="41" t="s">
        <v>1659</v>
      </c>
      <c r="ES207" s="41" t="s">
        <v>1659</v>
      </c>
      <c r="ET207" s="41" t="s">
        <v>1659</v>
      </c>
      <c r="EU207" s="41" t="s">
        <v>1659</v>
      </c>
      <c r="EV207" s="41" t="s">
        <v>1659</v>
      </c>
      <c r="EW207" s="41" t="s">
        <v>1659</v>
      </c>
      <c r="EX207" s="41" t="s">
        <v>1659</v>
      </c>
      <c r="EY207" s="41" t="s">
        <v>1659</v>
      </c>
      <c r="EZ207" s="41" t="s">
        <v>1659</v>
      </c>
      <c r="FA207" s="41" t="s">
        <v>1659</v>
      </c>
      <c r="FB207" s="41" t="s">
        <v>1659</v>
      </c>
      <c r="FC207" s="41" t="s">
        <v>1659</v>
      </c>
      <c r="FD207" s="41" t="s">
        <v>1659</v>
      </c>
      <c r="FE207" s="41" t="s">
        <v>1659</v>
      </c>
      <c r="FF207" s="41" t="s">
        <v>1659</v>
      </c>
    </row>
    <row r="208" spans="1:162" s="41" customFormat="1" ht="25.05" customHeight="1" x14ac:dyDescent="0.4">
      <c r="A208" s="70" t="s">
        <v>262</v>
      </c>
      <c r="L208" s="87" t="s">
        <v>1984</v>
      </c>
      <c r="AX208" s="84"/>
      <c r="BV208" s="41" t="s">
        <v>1659</v>
      </c>
      <c r="DR208" s="41" t="s">
        <v>1659</v>
      </c>
      <c r="EE208" s="41" t="s">
        <v>1659</v>
      </c>
      <c r="EG208" s="41" t="s">
        <v>1659</v>
      </c>
      <c r="EH208" s="41" t="s">
        <v>1659</v>
      </c>
      <c r="EI208" s="41" t="s">
        <v>1659</v>
      </c>
      <c r="EJ208" s="41" t="s">
        <v>1659</v>
      </c>
      <c r="EK208" s="41" t="s">
        <v>1659</v>
      </c>
      <c r="EL208" s="41" t="s">
        <v>1659</v>
      </c>
      <c r="EM208" s="41" t="s">
        <v>1659</v>
      </c>
      <c r="EN208" s="41" t="s">
        <v>1659</v>
      </c>
      <c r="EO208" s="41" t="s">
        <v>1659</v>
      </c>
      <c r="EP208" s="41" t="s">
        <v>1659</v>
      </c>
      <c r="EQ208" s="41" t="s">
        <v>1659</v>
      </c>
      <c r="ER208" s="41" t="s">
        <v>1659</v>
      </c>
      <c r="ES208" s="41" t="s">
        <v>1659</v>
      </c>
      <c r="ET208" s="41" t="s">
        <v>1659</v>
      </c>
      <c r="EU208" s="41" t="s">
        <v>1659</v>
      </c>
      <c r="EV208" s="41" t="s">
        <v>1659</v>
      </c>
      <c r="EW208" s="41" t="s">
        <v>1659</v>
      </c>
      <c r="EX208" s="41" t="s">
        <v>1659</v>
      </c>
      <c r="EY208" s="41" t="s">
        <v>1659</v>
      </c>
      <c r="EZ208" s="41" t="s">
        <v>1659</v>
      </c>
      <c r="FA208" s="41" t="s">
        <v>1659</v>
      </c>
      <c r="FB208" s="41" t="s">
        <v>1659</v>
      </c>
      <c r="FC208" s="41" t="s">
        <v>1659</v>
      </c>
      <c r="FD208" s="41" t="s">
        <v>1659</v>
      </c>
      <c r="FE208" s="41" t="s">
        <v>1659</v>
      </c>
      <c r="FF208" s="41" t="s">
        <v>1659</v>
      </c>
    </row>
    <row r="209" spans="1:162" s="41" customFormat="1" ht="25.05" customHeight="1" x14ac:dyDescent="0.4">
      <c r="A209" s="70" t="s">
        <v>263</v>
      </c>
      <c r="BV209" s="41" t="s">
        <v>1659</v>
      </c>
      <c r="DR209" s="41" t="s">
        <v>1659</v>
      </c>
      <c r="EE209" s="41" t="s">
        <v>1659</v>
      </c>
      <c r="EG209" s="41" t="s">
        <v>1659</v>
      </c>
      <c r="EH209" s="41" t="s">
        <v>1659</v>
      </c>
      <c r="EI209" s="41" t="s">
        <v>1659</v>
      </c>
      <c r="EJ209" s="41" t="s">
        <v>1659</v>
      </c>
      <c r="EK209" s="41" t="s">
        <v>1659</v>
      </c>
      <c r="EL209" s="41" t="s">
        <v>1659</v>
      </c>
      <c r="EM209" s="41" t="s">
        <v>1659</v>
      </c>
      <c r="EN209" s="41" t="s">
        <v>1659</v>
      </c>
      <c r="EO209" s="41" t="s">
        <v>1659</v>
      </c>
      <c r="EP209" s="41" t="s">
        <v>1659</v>
      </c>
      <c r="EQ209" s="41" t="s">
        <v>1659</v>
      </c>
      <c r="ER209" s="41" t="s">
        <v>1659</v>
      </c>
      <c r="ES209" s="41" t="s">
        <v>1659</v>
      </c>
      <c r="ET209" s="41" t="s">
        <v>1659</v>
      </c>
      <c r="EU209" s="41" t="s">
        <v>1659</v>
      </c>
      <c r="EV209" s="41" t="s">
        <v>1659</v>
      </c>
      <c r="EW209" s="41" t="s">
        <v>1659</v>
      </c>
      <c r="EX209" s="41" t="s">
        <v>1659</v>
      </c>
      <c r="EY209" s="41" t="s">
        <v>1659</v>
      </c>
      <c r="EZ209" s="41" t="s">
        <v>1659</v>
      </c>
      <c r="FA209" s="41" t="s">
        <v>1659</v>
      </c>
      <c r="FB209" s="41" t="s">
        <v>1659</v>
      </c>
      <c r="FC209" s="41" t="s">
        <v>1659</v>
      </c>
      <c r="FD209" s="41" t="s">
        <v>1659</v>
      </c>
      <c r="FE209" s="41" t="s">
        <v>1659</v>
      </c>
      <c r="FF209" s="41" t="s">
        <v>1659</v>
      </c>
    </row>
    <row r="210" spans="1:162" s="41" customFormat="1" ht="25.05" customHeight="1" x14ac:dyDescent="0.4">
      <c r="A210" s="70" t="s">
        <v>264</v>
      </c>
      <c r="BV210" s="41" t="s">
        <v>1659</v>
      </c>
      <c r="DR210" s="41" t="s">
        <v>1659</v>
      </c>
      <c r="EE210" s="41" t="s">
        <v>1659</v>
      </c>
      <c r="EG210" s="41" t="s">
        <v>1659</v>
      </c>
      <c r="EH210" s="41" t="s">
        <v>1659</v>
      </c>
      <c r="EI210" s="41" t="s">
        <v>1659</v>
      </c>
      <c r="EJ210" s="41" t="s">
        <v>1659</v>
      </c>
      <c r="EK210" s="41" t="s">
        <v>1659</v>
      </c>
      <c r="EL210" s="41" t="s">
        <v>1659</v>
      </c>
      <c r="EM210" s="41" t="s">
        <v>1659</v>
      </c>
      <c r="EN210" s="41" t="s">
        <v>1659</v>
      </c>
      <c r="EO210" s="41" t="s">
        <v>1659</v>
      </c>
      <c r="EP210" s="41" t="s">
        <v>1659</v>
      </c>
      <c r="EQ210" s="41" t="s">
        <v>1659</v>
      </c>
      <c r="ER210" s="41" t="s">
        <v>1659</v>
      </c>
      <c r="ES210" s="41" t="s">
        <v>1659</v>
      </c>
      <c r="ET210" s="41" t="s">
        <v>1659</v>
      </c>
      <c r="EU210" s="41" t="s">
        <v>1659</v>
      </c>
      <c r="EV210" s="41" t="s">
        <v>1659</v>
      </c>
      <c r="EW210" s="41" t="s">
        <v>1659</v>
      </c>
      <c r="EX210" s="41" t="s">
        <v>1659</v>
      </c>
      <c r="EY210" s="41" t="s">
        <v>1659</v>
      </c>
      <c r="EZ210" s="41" t="s">
        <v>1659</v>
      </c>
      <c r="FA210" s="41" t="s">
        <v>1659</v>
      </c>
      <c r="FB210" s="41" t="s">
        <v>1659</v>
      </c>
      <c r="FC210" s="41" t="s">
        <v>1659</v>
      </c>
      <c r="FD210" s="41" t="s">
        <v>1659</v>
      </c>
      <c r="FE210" s="41" t="s">
        <v>1659</v>
      </c>
      <c r="FF210" s="41" t="s">
        <v>1659</v>
      </c>
    </row>
    <row r="211" spans="1:162" s="41" customFormat="1" ht="25.05" customHeight="1" x14ac:dyDescent="0.4">
      <c r="A211" s="70" t="s">
        <v>265</v>
      </c>
      <c r="BV211" s="41" t="s">
        <v>1659</v>
      </c>
      <c r="DR211" s="41" t="s">
        <v>1659</v>
      </c>
      <c r="EE211" s="41" t="s">
        <v>1659</v>
      </c>
      <c r="EG211" s="41" t="s">
        <v>1659</v>
      </c>
      <c r="EH211" s="41" t="s">
        <v>1659</v>
      </c>
      <c r="EI211" s="41" t="s">
        <v>1659</v>
      </c>
      <c r="EJ211" s="41" t="s">
        <v>1659</v>
      </c>
      <c r="EK211" s="41" t="s">
        <v>1659</v>
      </c>
      <c r="EL211" s="41" t="s">
        <v>1659</v>
      </c>
      <c r="EM211" s="41" t="s">
        <v>1659</v>
      </c>
      <c r="EN211" s="41" t="s">
        <v>1659</v>
      </c>
      <c r="EO211" s="41" t="s">
        <v>1659</v>
      </c>
      <c r="EP211" s="41" t="s">
        <v>1659</v>
      </c>
      <c r="EQ211" s="41" t="s">
        <v>1659</v>
      </c>
      <c r="ER211" s="41" t="s">
        <v>1659</v>
      </c>
      <c r="ES211" s="41" t="s">
        <v>1659</v>
      </c>
      <c r="ET211" s="41" t="s">
        <v>1659</v>
      </c>
      <c r="EU211" s="41" t="s">
        <v>1659</v>
      </c>
      <c r="EV211" s="41" t="s">
        <v>1659</v>
      </c>
      <c r="EW211" s="41" t="s">
        <v>1659</v>
      </c>
      <c r="EX211" s="41" t="s">
        <v>1659</v>
      </c>
      <c r="EY211" s="41" t="s">
        <v>1659</v>
      </c>
      <c r="EZ211" s="41" t="s">
        <v>1659</v>
      </c>
      <c r="FA211" s="41" t="s">
        <v>1659</v>
      </c>
      <c r="FB211" s="41" t="s">
        <v>1659</v>
      </c>
      <c r="FC211" s="41" t="s">
        <v>1659</v>
      </c>
      <c r="FD211" s="41" t="s">
        <v>1659</v>
      </c>
      <c r="FE211" s="41" t="s">
        <v>1659</v>
      </c>
      <c r="FF211" s="41" t="s">
        <v>1659</v>
      </c>
    </row>
    <row r="212" spans="1:162" s="41" customFormat="1" ht="25.05" customHeight="1" x14ac:dyDescent="0.4">
      <c r="A212" s="70" t="s">
        <v>266</v>
      </c>
      <c r="BV212" s="41" t="s">
        <v>1659</v>
      </c>
      <c r="DR212" s="41" t="s">
        <v>1659</v>
      </c>
      <c r="EE212" s="41" t="s">
        <v>1659</v>
      </c>
      <c r="EG212" s="41" t="s">
        <v>1659</v>
      </c>
      <c r="EH212" s="41" t="s">
        <v>1659</v>
      </c>
      <c r="EI212" s="41" t="s">
        <v>1659</v>
      </c>
      <c r="EJ212" s="41" t="s">
        <v>1659</v>
      </c>
      <c r="EK212" s="41" t="s">
        <v>1659</v>
      </c>
      <c r="EL212" s="41" t="s">
        <v>1659</v>
      </c>
      <c r="EM212" s="41" t="s">
        <v>1659</v>
      </c>
      <c r="EN212" s="41" t="s">
        <v>1659</v>
      </c>
      <c r="EO212" s="41" t="s">
        <v>1659</v>
      </c>
      <c r="EP212" s="41" t="s">
        <v>1659</v>
      </c>
      <c r="EQ212" s="41" t="s">
        <v>1659</v>
      </c>
      <c r="ER212" s="41" t="s">
        <v>1659</v>
      </c>
      <c r="ES212" s="41" t="s">
        <v>1659</v>
      </c>
      <c r="ET212" s="41" t="s">
        <v>1659</v>
      </c>
      <c r="EU212" s="41" t="s">
        <v>1659</v>
      </c>
      <c r="EV212" s="41" t="s">
        <v>1659</v>
      </c>
      <c r="EW212" s="41" t="s">
        <v>1659</v>
      </c>
      <c r="EX212" s="41" t="s">
        <v>1659</v>
      </c>
      <c r="EY212" s="41" t="s">
        <v>1659</v>
      </c>
      <c r="EZ212" s="41" t="s">
        <v>1659</v>
      </c>
      <c r="FA212" s="41" t="s">
        <v>1659</v>
      </c>
      <c r="FB212" s="41" t="s">
        <v>1659</v>
      </c>
      <c r="FC212" s="41" t="s">
        <v>1659</v>
      </c>
      <c r="FD212" s="41" t="s">
        <v>1659</v>
      </c>
      <c r="FE212" s="41" t="s">
        <v>1659</v>
      </c>
      <c r="FF212" s="41" t="s">
        <v>1659</v>
      </c>
    </row>
    <row r="213" spans="1:162" s="41" customFormat="1" ht="25.05" customHeight="1" x14ac:dyDescent="0.4">
      <c r="A213" s="70" t="s">
        <v>267</v>
      </c>
      <c r="BV213" s="41" t="s">
        <v>1659</v>
      </c>
      <c r="DR213" s="41" t="s">
        <v>1659</v>
      </c>
      <c r="EE213" s="41" t="s">
        <v>1659</v>
      </c>
      <c r="EG213" s="41" t="s">
        <v>1659</v>
      </c>
      <c r="EH213" s="41" t="s">
        <v>1659</v>
      </c>
      <c r="EI213" s="41" t="s">
        <v>1659</v>
      </c>
      <c r="EJ213" s="41" t="s">
        <v>1659</v>
      </c>
      <c r="EK213" s="41" t="s">
        <v>1659</v>
      </c>
      <c r="EL213" s="41" t="s">
        <v>1659</v>
      </c>
      <c r="EM213" s="41" t="s">
        <v>1659</v>
      </c>
      <c r="EN213" s="41" t="s">
        <v>1659</v>
      </c>
      <c r="EO213" s="41" t="s">
        <v>1659</v>
      </c>
      <c r="EP213" s="41" t="s">
        <v>1659</v>
      </c>
      <c r="EQ213" s="41" t="s">
        <v>1659</v>
      </c>
      <c r="ER213" s="41" t="s">
        <v>1659</v>
      </c>
      <c r="ES213" s="41" t="s">
        <v>1659</v>
      </c>
      <c r="ET213" s="41" t="s">
        <v>1659</v>
      </c>
      <c r="EU213" s="41" t="s">
        <v>1659</v>
      </c>
      <c r="EV213" s="41" t="s">
        <v>1659</v>
      </c>
      <c r="EW213" s="41" t="s">
        <v>1659</v>
      </c>
      <c r="EX213" s="41" t="s">
        <v>1659</v>
      </c>
      <c r="EY213" s="41" t="s">
        <v>1659</v>
      </c>
      <c r="EZ213" s="41" t="s">
        <v>1659</v>
      </c>
      <c r="FA213" s="41" t="s">
        <v>1659</v>
      </c>
      <c r="FB213" s="41" t="s">
        <v>1659</v>
      </c>
      <c r="FC213" s="41" t="s">
        <v>1659</v>
      </c>
      <c r="FD213" s="41" t="s">
        <v>1659</v>
      </c>
      <c r="FE213" s="41" t="s">
        <v>1659</v>
      </c>
      <c r="FF213" s="41" t="s">
        <v>1659</v>
      </c>
    </row>
    <row r="214" spans="1:162" s="41" customFormat="1" ht="25.05" customHeight="1" x14ac:dyDescent="0.4">
      <c r="A214" s="70" t="s">
        <v>268</v>
      </c>
      <c r="BV214" s="41" t="s">
        <v>1659</v>
      </c>
      <c r="DR214" s="41" t="s">
        <v>1659</v>
      </c>
      <c r="EE214" s="41" t="s">
        <v>1659</v>
      </c>
      <c r="EG214" s="41" t="s">
        <v>1659</v>
      </c>
      <c r="EH214" s="41" t="s">
        <v>1659</v>
      </c>
      <c r="EI214" s="41" t="s">
        <v>1659</v>
      </c>
      <c r="EJ214" s="41" t="s">
        <v>1659</v>
      </c>
      <c r="EK214" s="41" t="s">
        <v>1659</v>
      </c>
      <c r="EL214" s="41" t="s">
        <v>1659</v>
      </c>
      <c r="EM214" s="41" t="s">
        <v>1659</v>
      </c>
      <c r="EN214" s="41" t="s">
        <v>1659</v>
      </c>
      <c r="EO214" s="41" t="s">
        <v>1659</v>
      </c>
      <c r="EP214" s="41" t="s">
        <v>1659</v>
      </c>
      <c r="EQ214" s="41" t="s">
        <v>1659</v>
      </c>
      <c r="ER214" s="41" t="s">
        <v>1659</v>
      </c>
      <c r="ES214" s="41" t="s">
        <v>1659</v>
      </c>
      <c r="ET214" s="41" t="s">
        <v>1659</v>
      </c>
      <c r="EU214" s="41" t="s">
        <v>1659</v>
      </c>
      <c r="EV214" s="41" t="s">
        <v>1659</v>
      </c>
      <c r="EW214" s="41" t="s">
        <v>1659</v>
      </c>
      <c r="EX214" s="41" t="s">
        <v>1659</v>
      </c>
      <c r="EY214" s="41" t="s">
        <v>1659</v>
      </c>
      <c r="EZ214" s="41" t="s">
        <v>1659</v>
      </c>
      <c r="FA214" s="41" t="s">
        <v>1659</v>
      </c>
      <c r="FB214" s="41" t="s">
        <v>1659</v>
      </c>
      <c r="FC214" s="41" t="s">
        <v>1659</v>
      </c>
      <c r="FD214" s="41" t="s">
        <v>1659</v>
      </c>
      <c r="FE214" s="41" t="s">
        <v>1659</v>
      </c>
      <c r="FF214" s="41" t="s">
        <v>1659</v>
      </c>
    </row>
    <row r="215" spans="1:162" s="41" customFormat="1" ht="25.05" customHeight="1" x14ac:dyDescent="0.4">
      <c r="A215" s="70" t="s">
        <v>269</v>
      </c>
      <c r="BV215" s="41" t="s">
        <v>1659</v>
      </c>
      <c r="DR215" s="41" t="s">
        <v>1659</v>
      </c>
      <c r="EE215" s="41" t="s">
        <v>1659</v>
      </c>
      <c r="EG215" s="41" t="s">
        <v>1659</v>
      </c>
      <c r="EH215" s="41" t="s">
        <v>1659</v>
      </c>
      <c r="EI215" s="41" t="s">
        <v>1659</v>
      </c>
      <c r="EJ215" s="41" t="s">
        <v>1659</v>
      </c>
      <c r="EK215" s="41" t="s">
        <v>1659</v>
      </c>
      <c r="EL215" s="41" t="s">
        <v>1659</v>
      </c>
      <c r="EM215" s="41" t="s">
        <v>1659</v>
      </c>
      <c r="EN215" s="41" t="s">
        <v>1659</v>
      </c>
      <c r="EO215" s="41" t="s">
        <v>1659</v>
      </c>
      <c r="EP215" s="41" t="s">
        <v>1659</v>
      </c>
      <c r="EQ215" s="41" t="s">
        <v>1659</v>
      </c>
      <c r="ER215" s="41" t="s">
        <v>1659</v>
      </c>
      <c r="ES215" s="41" t="s">
        <v>1659</v>
      </c>
      <c r="ET215" s="41" t="s">
        <v>1659</v>
      </c>
      <c r="EU215" s="41" t="s">
        <v>1659</v>
      </c>
      <c r="EV215" s="41" t="s">
        <v>1659</v>
      </c>
      <c r="EW215" s="41" t="s">
        <v>1659</v>
      </c>
      <c r="EX215" s="41" t="s">
        <v>1659</v>
      </c>
      <c r="EY215" s="41" t="s">
        <v>1659</v>
      </c>
      <c r="EZ215" s="41" t="s">
        <v>1659</v>
      </c>
      <c r="FA215" s="41" t="s">
        <v>1659</v>
      </c>
      <c r="FB215" s="41" t="s">
        <v>1659</v>
      </c>
      <c r="FC215" s="41" t="s">
        <v>1659</v>
      </c>
      <c r="FD215" s="41" t="s">
        <v>1659</v>
      </c>
      <c r="FE215" s="41" t="s">
        <v>1659</v>
      </c>
      <c r="FF215" s="41" t="s">
        <v>1659</v>
      </c>
    </row>
    <row r="216" spans="1:162" s="41" customFormat="1" ht="25.05" customHeight="1" x14ac:dyDescent="0.4">
      <c r="A216" s="70" t="s">
        <v>270</v>
      </c>
      <c r="BV216" s="41" t="s">
        <v>1659</v>
      </c>
      <c r="DR216" s="41" t="s">
        <v>1659</v>
      </c>
      <c r="EE216" s="41" t="s">
        <v>1659</v>
      </c>
      <c r="EG216" s="41" t="s">
        <v>1659</v>
      </c>
      <c r="EH216" s="41" t="s">
        <v>1659</v>
      </c>
      <c r="EI216" s="41" t="s">
        <v>1659</v>
      </c>
      <c r="EJ216" s="41" t="s">
        <v>1659</v>
      </c>
      <c r="EK216" s="41" t="s">
        <v>1659</v>
      </c>
      <c r="EL216" s="41" t="s">
        <v>1659</v>
      </c>
      <c r="EM216" s="41" t="s">
        <v>1659</v>
      </c>
      <c r="EN216" s="41" t="s">
        <v>1659</v>
      </c>
      <c r="EO216" s="41" t="s">
        <v>1659</v>
      </c>
      <c r="EP216" s="41" t="s">
        <v>1659</v>
      </c>
      <c r="EQ216" s="41" t="s">
        <v>1659</v>
      </c>
      <c r="ER216" s="41" t="s">
        <v>1659</v>
      </c>
      <c r="ES216" s="41" t="s">
        <v>1659</v>
      </c>
      <c r="ET216" s="41" t="s">
        <v>1659</v>
      </c>
      <c r="EU216" s="41" t="s">
        <v>1659</v>
      </c>
      <c r="EV216" s="41" t="s">
        <v>1659</v>
      </c>
      <c r="EW216" s="41" t="s">
        <v>1659</v>
      </c>
      <c r="EX216" s="41" t="s">
        <v>1659</v>
      </c>
      <c r="EY216" s="41" t="s">
        <v>1659</v>
      </c>
      <c r="EZ216" s="41" t="s">
        <v>1659</v>
      </c>
      <c r="FA216" s="41" t="s">
        <v>1659</v>
      </c>
      <c r="FB216" s="41" t="s">
        <v>1659</v>
      </c>
      <c r="FC216" s="41" t="s">
        <v>1659</v>
      </c>
      <c r="FD216" s="41" t="s">
        <v>1659</v>
      </c>
      <c r="FE216" s="41" t="s">
        <v>1659</v>
      </c>
      <c r="FF216" s="41" t="s">
        <v>1659</v>
      </c>
    </row>
    <row r="217" spans="1:162" s="41" customFormat="1" ht="25.05" customHeight="1" x14ac:dyDescent="0.4">
      <c r="A217" s="70" t="s">
        <v>271</v>
      </c>
      <c r="BV217" s="41" t="s">
        <v>1659</v>
      </c>
      <c r="DR217" s="41" t="s">
        <v>1659</v>
      </c>
      <c r="EE217" s="41" t="s">
        <v>1659</v>
      </c>
      <c r="EG217" s="41" t="s">
        <v>1659</v>
      </c>
      <c r="EH217" s="41" t="s">
        <v>1659</v>
      </c>
      <c r="EI217" s="41" t="s">
        <v>1659</v>
      </c>
      <c r="EJ217" s="41" t="s">
        <v>1659</v>
      </c>
      <c r="EK217" s="41" t="s">
        <v>1659</v>
      </c>
      <c r="EL217" s="41" t="s">
        <v>1659</v>
      </c>
      <c r="EM217" s="41" t="s">
        <v>1659</v>
      </c>
      <c r="EN217" s="41" t="s">
        <v>1659</v>
      </c>
      <c r="EO217" s="41" t="s">
        <v>1659</v>
      </c>
      <c r="EP217" s="41" t="s">
        <v>1659</v>
      </c>
      <c r="EQ217" s="41" t="s">
        <v>1659</v>
      </c>
      <c r="ER217" s="41" t="s">
        <v>1659</v>
      </c>
      <c r="ES217" s="41" t="s">
        <v>1659</v>
      </c>
      <c r="ET217" s="41" t="s">
        <v>1659</v>
      </c>
      <c r="EU217" s="41" t="s">
        <v>1659</v>
      </c>
      <c r="EV217" s="41" t="s">
        <v>1659</v>
      </c>
      <c r="EW217" s="41" t="s">
        <v>1659</v>
      </c>
      <c r="EX217" s="41" t="s">
        <v>1659</v>
      </c>
      <c r="EY217" s="41" t="s">
        <v>1659</v>
      </c>
      <c r="EZ217" s="41" t="s">
        <v>1659</v>
      </c>
      <c r="FA217" s="41" t="s">
        <v>1659</v>
      </c>
      <c r="FB217" s="41" t="s">
        <v>1659</v>
      </c>
      <c r="FC217" s="41" t="s">
        <v>1659</v>
      </c>
      <c r="FD217" s="41" t="s">
        <v>1659</v>
      </c>
      <c r="FE217" s="41" t="s">
        <v>1659</v>
      </c>
      <c r="FF217" s="41" t="s">
        <v>1659</v>
      </c>
    </row>
    <row r="218" spans="1:162" s="41" customFormat="1" ht="25.05" customHeight="1" x14ac:dyDescent="0.4">
      <c r="A218" s="70" t="s">
        <v>272</v>
      </c>
      <c r="BV218" s="41" t="s">
        <v>1659</v>
      </c>
      <c r="DR218" s="41" t="s">
        <v>1659</v>
      </c>
      <c r="EE218" s="41" t="s">
        <v>1659</v>
      </c>
      <c r="EG218" s="41" t="s">
        <v>1659</v>
      </c>
      <c r="EH218" s="41" t="s">
        <v>1659</v>
      </c>
      <c r="EI218" s="41" t="s">
        <v>1659</v>
      </c>
      <c r="EJ218" s="41" t="s">
        <v>1659</v>
      </c>
      <c r="EK218" s="41" t="s">
        <v>1659</v>
      </c>
      <c r="EL218" s="41" t="s">
        <v>1659</v>
      </c>
      <c r="EM218" s="41" t="s">
        <v>1659</v>
      </c>
      <c r="EN218" s="41" t="s">
        <v>1659</v>
      </c>
      <c r="EO218" s="41" t="s">
        <v>1659</v>
      </c>
      <c r="EP218" s="41" t="s">
        <v>1659</v>
      </c>
      <c r="EQ218" s="41" t="s">
        <v>1659</v>
      </c>
      <c r="ER218" s="41" t="s">
        <v>1659</v>
      </c>
      <c r="ES218" s="41" t="s">
        <v>1659</v>
      </c>
      <c r="ET218" s="41" t="s">
        <v>1659</v>
      </c>
      <c r="EU218" s="41" t="s">
        <v>1659</v>
      </c>
      <c r="EV218" s="41" t="s">
        <v>1659</v>
      </c>
      <c r="EW218" s="41" t="s">
        <v>1659</v>
      </c>
      <c r="EX218" s="41" t="s">
        <v>1659</v>
      </c>
      <c r="EY218" s="41" t="s">
        <v>1659</v>
      </c>
      <c r="EZ218" s="41" t="s">
        <v>1659</v>
      </c>
      <c r="FA218" s="41" t="s">
        <v>1659</v>
      </c>
      <c r="FB218" s="41" t="s">
        <v>1659</v>
      </c>
      <c r="FC218" s="41" t="s">
        <v>1659</v>
      </c>
      <c r="FD218" s="41" t="s">
        <v>1659</v>
      </c>
      <c r="FE218" s="41" t="s">
        <v>1659</v>
      </c>
      <c r="FF218" s="41" t="s">
        <v>1659</v>
      </c>
    </row>
    <row r="219" spans="1:162" s="41" customFormat="1" ht="25.05" customHeight="1" x14ac:dyDescent="0.4">
      <c r="A219" s="70" t="s">
        <v>273</v>
      </c>
      <c r="BV219" s="41" t="s">
        <v>1659</v>
      </c>
      <c r="DR219" s="41" t="s">
        <v>1659</v>
      </c>
      <c r="EE219" s="41" t="s">
        <v>1659</v>
      </c>
      <c r="EG219" s="41" t="s">
        <v>1659</v>
      </c>
      <c r="EH219" s="41" t="s">
        <v>1659</v>
      </c>
      <c r="EI219" s="41" t="s">
        <v>1659</v>
      </c>
      <c r="EJ219" s="41" t="s">
        <v>1659</v>
      </c>
      <c r="EK219" s="41" t="s">
        <v>1659</v>
      </c>
      <c r="EL219" s="41" t="s">
        <v>1659</v>
      </c>
      <c r="EM219" s="41" t="s">
        <v>1659</v>
      </c>
      <c r="EN219" s="41" t="s">
        <v>1659</v>
      </c>
      <c r="EO219" s="41" t="s">
        <v>1659</v>
      </c>
      <c r="EP219" s="41" t="s">
        <v>1659</v>
      </c>
      <c r="EQ219" s="41" t="s">
        <v>1659</v>
      </c>
      <c r="ER219" s="41" t="s">
        <v>1659</v>
      </c>
      <c r="ES219" s="41" t="s">
        <v>1659</v>
      </c>
      <c r="ET219" s="41" t="s">
        <v>1659</v>
      </c>
      <c r="EU219" s="41" t="s">
        <v>1659</v>
      </c>
      <c r="EV219" s="41" t="s">
        <v>1659</v>
      </c>
      <c r="EW219" s="41" t="s">
        <v>1659</v>
      </c>
      <c r="EX219" s="41" t="s">
        <v>1659</v>
      </c>
      <c r="EY219" s="41" t="s">
        <v>1659</v>
      </c>
      <c r="EZ219" s="41" t="s">
        <v>1659</v>
      </c>
      <c r="FA219" s="41" t="s">
        <v>1659</v>
      </c>
      <c r="FB219" s="41" t="s">
        <v>1659</v>
      </c>
      <c r="FC219" s="41" t="s">
        <v>1659</v>
      </c>
      <c r="FD219" s="41" t="s">
        <v>1659</v>
      </c>
      <c r="FE219" s="41" t="s">
        <v>1659</v>
      </c>
      <c r="FF219" s="41" t="s">
        <v>1659</v>
      </c>
    </row>
    <row r="220" spans="1:162" s="41" customFormat="1" ht="25.05" customHeight="1" x14ac:dyDescent="0.4">
      <c r="A220" s="70" t="s">
        <v>274</v>
      </c>
      <c r="BV220" s="41" t="s">
        <v>1659</v>
      </c>
      <c r="DR220" s="41" t="s">
        <v>1659</v>
      </c>
      <c r="EE220" s="41" t="s">
        <v>1659</v>
      </c>
      <c r="EG220" s="41" t="s">
        <v>1659</v>
      </c>
      <c r="EH220" s="41" t="s">
        <v>1659</v>
      </c>
      <c r="EI220" s="41" t="s">
        <v>1659</v>
      </c>
      <c r="EJ220" s="41" t="s">
        <v>1659</v>
      </c>
      <c r="EK220" s="41" t="s">
        <v>1659</v>
      </c>
      <c r="EL220" s="41" t="s">
        <v>1659</v>
      </c>
      <c r="EM220" s="41" t="s">
        <v>1659</v>
      </c>
      <c r="EN220" s="41" t="s">
        <v>1659</v>
      </c>
      <c r="EO220" s="41" t="s">
        <v>1659</v>
      </c>
      <c r="EP220" s="41" t="s">
        <v>1659</v>
      </c>
      <c r="EQ220" s="41" t="s">
        <v>1659</v>
      </c>
      <c r="ER220" s="41" t="s">
        <v>1659</v>
      </c>
      <c r="ES220" s="41" t="s">
        <v>1659</v>
      </c>
      <c r="ET220" s="41" t="s">
        <v>1659</v>
      </c>
      <c r="EU220" s="41" t="s">
        <v>1659</v>
      </c>
      <c r="EV220" s="41" t="s">
        <v>1659</v>
      </c>
      <c r="EW220" s="41" t="s">
        <v>1659</v>
      </c>
      <c r="EX220" s="41" t="s">
        <v>1659</v>
      </c>
      <c r="EY220" s="41" t="s">
        <v>1659</v>
      </c>
      <c r="EZ220" s="41" t="s">
        <v>1659</v>
      </c>
      <c r="FA220" s="41" t="s">
        <v>1659</v>
      </c>
      <c r="FB220" s="41" t="s">
        <v>1659</v>
      </c>
      <c r="FC220" s="41" t="s">
        <v>1659</v>
      </c>
      <c r="FD220" s="41" t="s">
        <v>1659</v>
      </c>
      <c r="FE220" s="41" t="s">
        <v>1659</v>
      </c>
      <c r="FF220" s="41" t="s">
        <v>1659</v>
      </c>
    </row>
    <row r="221" spans="1:162" s="41" customFormat="1" ht="25.05" customHeight="1" x14ac:dyDescent="0.4">
      <c r="A221" s="70" t="s">
        <v>275</v>
      </c>
      <c r="BV221" s="41" t="s">
        <v>1659</v>
      </c>
      <c r="DR221" s="41" t="s">
        <v>1659</v>
      </c>
      <c r="EE221" s="41" t="s">
        <v>1659</v>
      </c>
      <c r="EG221" s="41" t="s">
        <v>1659</v>
      </c>
      <c r="EH221" s="41" t="s">
        <v>1659</v>
      </c>
      <c r="EI221" s="41" t="s">
        <v>1659</v>
      </c>
      <c r="EJ221" s="41" t="s">
        <v>1659</v>
      </c>
      <c r="EK221" s="41" t="s">
        <v>1659</v>
      </c>
      <c r="EL221" s="41" t="s">
        <v>1659</v>
      </c>
      <c r="EM221" s="41" t="s">
        <v>1659</v>
      </c>
      <c r="EN221" s="41" t="s">
        <v>1659</v>
      </c>
      <c r="EO221" s="41" t="s">
        <v>1659</v>
      </c>
      <c r="EP221" s="41" t="s">
        <v>1659</v>
      </c>
      <c r="EQ221" s="41" t="s">
        <v>1659</v>
      </c>
      <c r="ER221" s="41" t="s">
        <v>1659</v>
      </c>
      <c r="ES221" s="41" t="s">
        <v>1659</v>
      </c>
      <c r="ET221" s="41" t="s">
        <v>1659</v>
      </c>
      <c r="EU221" s="41" t="s">
        <v>1659</v>
      </c>
      <c r="EV221" s="41" t="s">
        <v>1659</v>
      </c>
      <c r="EW221" s="41" t="s">
        <v>1659</v>
      </c>
      <c r="EX221" s="41" t="s">
        <v>1659</v>
      </c>
      <c r="EY221" s="41" t="s">
        <v>1659</v>
      </c>
      <c r="EZ221" s="41" t="s">
        <v>1659</v>
      </c>
      <c r="FA221" s="41" t="s">
        <v>1659</v>
      </c>
      <c r="FB221" s="41" t="s">
        <v>1659</v>
      </c>
      <c r="FC221" s="41" t="s">
        <v>1659</v>
      </c>
      <c r="FD221" s="41" t="s">
        <v>1659</v>
      </c>
      <c r="FE221" s="41" t="s">
        <v>1659</v>
      </c>
      <c r="FF221" s="41" t="s">
        <v>1659</v>
      </c>
    </row>
    <row r="222" spans="1:162" s="41" customFormat="1" ht="25.05" customHeight="1" x14ac:dyDescent="0.4">
      <c r="A222" s="70" t="s">
        <v>276</v>
      </c>
      <c r="BV222" s="41" t="s">
        <v>1659</v>
      </c>
      <c r="DR222" s="41" t="s">
        <v>1659</v>
      </c>
      <c r="EE222" s="41" t="s">
        <v>1659</v>
      </c>
      <c r="EG222" s="41" t="s">
        <v>1659</v>
      </c>
      <c r="EH222" s="41" t="s">
        <v>1659</v>
      </c>
      <c r="EI222" s="41" t="s">
        <v>1659</v>
      </c>
      <c r="EJ222" s="41" t="s">
        <v>1659</v>
      </c>
      <c r="EK222" s="41" t="s">
        <v>1659</v>
      </c>
      <c r="EL222" s="41" t="s">
        <v>1659</v>
      </c>
      <c r="EM222" s="41" t="s">
        <v>1659</v>
      </c>
      <c r="EN222" s="41" t="s">
        <v>1659</v>
      </c>
      <c r="EO222" s="41" t="s">
        <v>1659</v>
      </c>
      <c r="EP222" s="41" t="s">
        <v>1659</v>
      </c>
      <c r="EQ222" s="41" t="s">
        <v>1659</v>
      </c>
      <c r="ER222" s="41" t="s">
        <v>1659</v>
      </c>
      <c r="ES222" s="41" t="s">
        <v>1659</v>
      </c>
      <c r="ET222" s="41" t="s">
        <v>1659</v>
      </c>
      <c r="EU222" s="41" t="s">
        <v>1659</v>
      </c>
      <c r="EV222" s="41" t="s">
        <v>1659</v>
      </c>
      <c r="EW222" s="41" t="s">
        <v>1659</v>
      </c>
      <c r="EX222" s="41" t="s">
        <v>1659</v>
      </c>
      <c r="EY222" s="41" t="s">
        <v>1659</v>
      </c>
      <c r="EZ222" s="41" t="s">
        <v>1659</v>
      </c>
      <c r="FA222" s="41" t="s">
        <v>1659</v>
      </c>
      <c r="FB222" s="41" t="s">
        <v>1659</v>
      </c>
      <c r="FC222" s="41" t="s">
        <v>1659</v>
      </c>
      <c r="FD222" s="41" t="s">
        <v>1659</v>
      </c>
      <c r="FE222" s="41" t="s">
        <v>1659</v>
      </c>
      <c r="FF222" s="41" t="s">
        <v>1659</v>
      </c>
    </row>
    <row r="223" spans="1:162" s="41" customFormat="1" ht="25.05" customHeight="1" x14ac:dyDescent="0.4">
      <c r="A223" s="70" t="s">
        <v>277</v>
      </c>
      <c r="BV223" s="41" t="s">
        <v>1659</v>
      </c>
      <c r="DR223" s="41" t="s">
        <v>1659</v>
      </c>
      <c r="EE223" s="41" t="s">
        <v>1659</v>
      </c>
      <c r="EG223" s="41" t="s">
        <v>1659</v>
      </c>
      <c r="EH223" s="41" t="s">
        <v>1659</v>
      </c>
      <c r="EI223" s="41" t="s">
        <v>1659</v>
      </c>
      <c r="EJ223" s="41" t="s">
        <v>1659</v>
      </c>
      <c r="EK223" s="41" t="s">
        <v>1659</v>
      </c>
      <c r="EL223" s="41" t="s">
        <v>1659</v>
      </c>
      <c r="EM223" s="41" t="s">
        <v>1659</v>
      </c>
      <c r="EN223" s="41" t="s">
        <v>1659</v>
      </c>
      <c r="EO223" s="41" t="s">
        <v>1659</v>
      </c>
      <c r="EP223" s="41" t="s">
        <v>1659</v>
      </c>
      <c r="EQ223" s="41" t="s">
        <v>1659</v>
      </c>
      <c r="ER223" s="41" t="s">
        <v>1659</v>
      </c>
      <c r="ES223" s="41" t="s">
        <v>1659</v>
      </c>
      <c r="ET223" s="41" t="s">
        <v>1659</v>
      </c>
      <c r="EU223" s="41" t="s">
        <v>1659</v>
      </c>
      <c r="EV223" s="41" t="s">
        <v>1659</v>
      </c>
      <c r="EW223" s="41" t="s">
        <v>1659</v>
      </c>
      <c r="EX223" s="41" t="s">
        <v>1659</v>
      </c>
      <c r="EY223" s="41" t="s">
        <v>1659</v>
      </c>
      <c r="EZ223" s="41" t="s">
        <v>1659</v>
      </c>
      <c r="FA223" s="41" t="s">
        <v>1659</v>
      </c>
      <c r="FB223" s="41" t="s">
        <v>1659</v>
      </c>
      <c r="FC223" s="41" t="s">
        <v>1659</v>
      </c>
      <c r="FD223" s="41" t="s">
        <v>1659</v>
      </c>
      <c r="FE223" s="41" t="s">
        <v>1659</v>
      </c>
      <c r="FF223" s="41" t="s">
        <v>1659</v>
      </c>
    </row>
    <row r="224" spans="1:162" s="41" customFormat="1" ht="25.05" customHeight="1" x14ac:dyDescent="0.4">
      <c r="A224" s="70" t="s">
        <v>278</v>
      </c>
      <c r="BV224" s="41" t="s">
        <v>1659</v>
      </c>
      <c r="DR224" s="41" t="s">
        <v>1659</v>
      </c>
      <c r="EE224" s="41" t="s">
        <v>1659</v>
      </c>
      <c r="EG224" s="41" t="s">
        <v>1659</v>
      </c>
      <c r="EH224" s="41" t="s">
        <v>1659</v>
      </c>
      <c r="EI224" s="41" t="s">
        <v>1659</v>
      </c>
      <c r="EJ224" s="41" t="s">
        <v>1659</v>
      </c>
      <c r="EK224" s="41" t="s">
        <v>1659</v>
      </c>
      <c r="EL224" s="41" t="s">
        <v>1659</v>
      </c>
      <c r="EM224" s="41" t="s">
        <v>1659</v>
      </c>
      <c r="EN224" s="41" t="s">
        <v>1659</v>
      </c>
      <c r="EO224" s="41" t="s">
        <v>1659</v>
      </c>
      <c r="EP224" s="41" t="s">
        <v>1659</v>
      </c>
      <c r="EQ224" s="41" t="s">
        <v>1659</v>
      </c>
      <c r="ER224" s="41" t="s">
        <v>1659</v>
      </c>
      <c r="ES224" s="41" t="s">
        <v>1659</v>
      </c>
      <c r="ET224" s="41" t="s">
        <v>1659</v>
      </c>
      <c r="EU224" s="41" t="s">
        <v>1659</v>
      </c>
      <c r="EV224" s="41" t="s">
        <v>1659</v>
      </c>
      <c r="EW224" s="41" t="s">
        <v>1659</v>
      </c>
      <c r="EX224" s="41" t="s">
        <v>1659</v>
      </c>
      <c r="EY224" s="41" t="s">
        <v>1659</v>
      </c>
      <c r="EZ224" s="41" t="s">
        <v>1659</v>
      </c>
      <c r="FA224" s="41" t="s">
        <v>1659</v>
      </c>
      <c r="FB224" s="41" t="s">
        <v>1659</v>
      </c>
      <c r="FC224" s="41" t="s">
        <v>1659</v>
      </c>
      <c r="FD224" s="41" t="s">
        <v>1659</v>
      </c>
      <c r="FE224" s="41" t="s">
        <v>1659</v>
      </c>
      <c r="FF224" s="41" t="s">
        <v>1659</v>
      </c>
    </row>
    <row r="225" spans="1:162" s="41" customFormat="1" ht="25.05" customHeight="1" x14ac:dyDescent="0.4">
      <c r="A225" s="70" t="s">
        <v>279</v>
      </c>
      <c r="BV225" s="41" t="s">
        <v>1659</v>
      </c>
      <c r="DR225" s="41" t="s">
        <v>1659</v>
      </c>
      <c r="EE225" s="41" t="s">
        <v>1659</v>
      </c>
      <c r="EG225" s="41" t="s">
        <v>1659</v>
      </c>
      <c r="EH225" s="41" t="s">
        <v>1659</v>
      </c>
      <c r="EI225" s="41" t="s">
        <v>1659</v>
      </c>
      <c r="EJ225" s="41" t="s">
        <v>1659</v>
      </c>
      <c r="EK225" s="41" t="s">
        <v>1659</v>
      </c>
      <c r="EL225" s="41" t="s">
        <v>1659</v>
      </c>
      <c r="EM225" s="41" t="s">
        <v>1659</v>
      </c>
      <c r="EN225" s="41" t="s">
        <v>1659</v>
      </c>
      <c r="EO225" s="41" t="s">
        <v>1659</v>
      </c>
      <c r="EP225" s="41" t="s">
        <v>1659</v>
      </c>
      <c r="EQ225" s="41" t="s">
        <v>1659</v>
      </c>
      <c r="ER225" s="41" t="s">
        <v>1659</v>
      </c>
      <c r="ES225" s="41" t="s">
        <v>1659</v>
      </c>
      <c r="ET225" s="41" t="s">
        <v>1659</v>
      </c>
      <c r="EU225" s="41" t="s">
        <v>1659</v>
      </c>
      <c r="EV225" s="41" t="s">
        <v>1659</v>
      </c>
      <c r="EW225" s="41" t="s">
        <v>1659</v>
      </c>
      <c r="EX225" s="41" t="s">
        <v>1659</v>
      </c>
      <c r="EY225" s="41" t="s">
        <v>1659</v>
      </c>
      <c r="EZ225" s="41" t="s">
        <v>1659</v>
      </c>
      <c r="FA225" s="41" t="s">
        <v>1659</v>
      </c>
      <c r="FB225" s="41" t="s">
        <v>1659</v>
      </c>
      <c r="FC225" s="41" t="s">
        <v>1659</v>
      </c>
      <c r="FD225" s="41" t="s">
        <v>1659</v>
      </c>
      <c r="FE225" s="41" t="s">
        <v>1659</v>
      </c>
      <c r="FF225" s="41" t="s">
        <v>1659</v>
      </c>
    </row>
    <row r="226" spans="1:162" s="41" customFormat="1" ht="25.05" customHeight="1" x14ac:dyDescent="0.4">
      <c r="A226" s="70" t="s">
        <v>280</v>
      </c>
      <c r="BV226" s="41" t="s">
        <v>1659</v>
      </c>
      <c r="DR226" s="41" t="s">
        <v>1659</v>
      </c>
      <c r="EE226" s="41" t="s">
        <v>1659</v>
      </c>
      <c r="EG226" s="41" t="s">
        <v>1659</v>
      </c>
      <c r="EH226" s="41" t="s">
        <v>1659</v>
      </c>
      <c r="EI226" s="41" t="s">
        <v>1659</v>
      </c>
      <c r="EJ226" s="41" t="s">
        <v>1659</v>
      </c>
      <c r="EK226" s="41" t="s">
        <v>1659</v>
      </c>
      <c r="EL226" s="41" t="s">
        <v>1659</v>
      </c>
      <c r="EM226" s="41" t="s">
        <v>1659</v>
      </c>
      <c r="EN226" s="41" t="s">
        <v>1659</v>
      </c>
      <c r="EO226" s="41" t="s">
        <v>1659</v>
      </c>
      <c r="EP226" s="41" t="s">
        <v>1659</v>
      </c>
      <c r="EQ226" s="41" t="s">
        <v>1659</v>
      </c>
      <c r="ER226" s="41" t="s">
        <v>1659</v>
      </c>
      <c r="ES226" s="41" t="s">
        <v>1659</v>
      </c>
      <c r="ET226" s="41" t="s">
        <v>1659</v>
      </c>
      <c r="EU226" s="41" t="s">
        <v>1659</v>
      </c>
      <c r="EV226" s="41" t="s">
        <v>1659</v>
      </c>
      <c r="EW226" s="41" t="s">
        <v>1659</v>
      </c>
      <c r="EX226" s="41" t="s">
        <v>1659</v>
      </c>
      <c r="EY226" s="41" t="s">
        <v>1659</v>
      </c>
      <c r="EZ226" s="41" t="s">
        <v>1659</v>
      </c>
      <c r="FA226" s="41" t="s">
        <v>1659</v>
      </c>
      <c r="FB226" s="41" t="s">
        <v>1659</v>
      </c>
      <c r="FC226" s="41" t="s">
        <v>1659</v>
      </c>
      <c r="FD226" s="41" t="s">
        <v>1659</v>
      </c>
      <c r="FE226" s="41" t="s">
        <v>1659</v>
      </c>
      <c r="FF226" s="41" t="s">
        <v>1659</v>
      </c>
    </row>
    <row r="227" spans="1:162" s="41" customFormat="1" ht="25.05" customHeight="1" x14ac:dyDescent="0.4">
      <c r="A227" s="70" t="s">
        <v>281</v>
      </c>
      <c r="BV227" s="41" t="s">
        <v>1659</v>
      </c>
      <c r="DR227" s="41" t="s">
        <v>1659</v>
      </c>
      <c r="EE227" s="41" t="s">
        <v>1659</v>
      </c>
      <c r="EG227" s="41" t="s">
        <v>1659</v>
      </c>
      <c r="EH227" s="41" t="s">
        <v>1659</v>
      </c>
      <c r="EI227" s="41" t="s">
        <v>1659</v>
      </c>
      <c r="EJ227" s="41" t="s">
        <v>1659</v>
      </c>
      <c r="EK227" s="41" t="s">
        <v>1659</v>
      </c>
      <c r="EL227" s="41" t="s">
        <v>1659</v>
      </c>
      <c r="EM227" s="41" t="s">
        <v>1659</v>
      </c>
      <c r="EN227" s="41" t="s">
        <v>1659</v>
      </c>
      <c r="EO227" s="41" t="s">
        <v>1659</v>
      </c>
      <c r="EP227" s="41" t="s">
        <v>1659</v>
      </c>
      <c r="EQ227" s="41" t="s">
        <v>1659</v>
      </c>
      <c r="ER227" s="41" t="s">
        <v>1659</v>
      </c>
      <c r="ES227" s="41" t="s">
        <v>1659</v>
      </c>
      <c r="ET227" s="41" t="s">
        <v>1659</v>
      </c>
      <c r="EU227" s="41" t="s">
        <v>1659</v>
      </c>
      <c r="EV227" s="41" t="s">
        <v>1659</v>
      </c>
      <c r="EW227" s="41" t="s">
        <v>1659</v>
      </c>
      <c r="EX227" s="41" t="s">
        <v>1659</v>
      </c>
      <c r="EY227" s="41" t="s">
        <v>1659</v>
      </c>
      <c r="EZ227" s="41" t="s">
        <v>1659</v>
      </c>
      <c r="FA227" s="41" t="s">
        <v>1659</v>
      </c>
      <c r="FB227" s="41" t="s">
        <v>1659</v>
      </c>
      <c r="FC227" s="41" t="s">
        <v>1659</v>
      </c>
      <c r="FD227" s="41" t="s">
        <v>1659</v>
      </c>
      <c r="FE227" s="41" t="s">
        <v>1659</v>
      </c>
      <c r="FF227" s="41" t="s">
        <v>1659</v>
      </c>
    </row>
    <row r="228" spans="1:162" s="41" customFormat="1" ht="25.05" customHeight="1" x14ac:dyDescent="0.4">
      <c r="A228" s="70" t="s">
        <v>282</v>
      </c>
      <c r="BV228" s="41" t="s">
        <v>1659</v>
      </c>
      <c r="DR228" s="41" t="s">
        <v>1659</v>
      </c>
      <c r="EE228" s="41" t="s">
        <v>1659</v>
      </c>
      <c r="EG228" s="41" t="s">
        <v>1659</v>
      </c>
      <c r="EH228" s="41" t="s">
        <v>1659</v>
      </c>
      <c r="EI228" s="41" t="s">
        <v>1659</v>
      </c>
      <c r="EJ228" s="41" t="s">
        <v>1659</v>
      </c>
      <c r="EK228" s="41" t="s">
        <v>1659</v>
      </c>
      <c r="EL228" s="41" t="s">
        <v>1659</v>
      </c>
      <c r="EM228" s="41" t="s">
        <v>1659</v>
      </c>
      <c r="EN228" s="41" t="s">
        <v>1659</v>
      </c>
      <c r="EO228" s="41" t="s">
        <v>1659</v>
      </c>
      <c r="EP228" s="41" t="s">
        <v>1659</v>
      </c>
      <c r="EQ228" s="41" t="s">
        <v>1659</v>
      </c>
      <c r="ER228" s="41" t="s">
        <v>1659</v>
      </c>
      <c r="ES228" s="41" t="s">
        <v>1659</v>
      </c>
      <c r="ET228" s="41" t="s">
        <v>1659</v>
      </c>
      <c r="EU228" s="41" t="s">
        <v>1659</v>
      </c>
      <c r="EV228" s="41" t="s">
        <v>1659</v>
      </c>
      <c r="EW228" s="41" t="s">
        <v>1659</v>
      </c>
      <c r="EX228" s="41" t="s">
        <v>1659</v>
      </c>
      <c r="EY228" s="41" t="s">
        <v>1659</v>
      </c>
      <c r="EZ228" s="41" t="s">
        <v>1659</v>
      </c>
      <c r="FA228" s="41" t="s">
        <v>1659</v>
      </c>
      <c r="FB228" s="41" t="s">
        <v>1659</v>
      </c>
      <c r="FC228" s="41" t="s">
        <v>1659</v>
      </c>
      <c r="FD228" s="41" t="s">
        <v>1659</v>
      </c>
      <c r="FE228" s="41" t="s">
        <v>1659</v>
      </c>
      <c r="FF228" s="41" t="s">
        <v>1659</v>
      </c>
    </row>
    <row r="229" spans="1:162" s="41" customFormat="1" ht="25.05" customHeight="1" x14ac:dyDescent="0.4">
      <c r="A229" s="70" t="s">
        <v>283</v>
      </c>
      <c r="BV229" s="41" t="s">
        <v>1659</v>
      </c>
      <c r="DR229" s="41" t="s">
        <v>1659</v>
      </c>
      <c r="EE229" s="41" t="s">
        <v>1659</v>
      </c>
      <c r="EG229" s="41" t="s">
        <v>1659</v>
      </c>
      <c r="EH229" s="41" t="s">
        <v>1659</v>
      </c>
      <c r="EI229" s="41" t="s">
        <v>1659</v>
      </c>
      <c r="EJ229" s="41" t="s">
        <v>1659</v>
      </c>
      <c r="EK229" s="41" t="s">
        <v>1659</v>
      </c>
      <c r="EL229" s="41" t="s">
        <v>1659</v>
      </c>
      <c r="EM229" s="41" t="s">
        <v>1659</v>
      </c>
      <c r="EN229" s="41" t="s">
        <v>1659</v>
      </c>
      <c r="EO229" s="41" t="s">
        <v>1659</v>
      </c>
      <c r="EP229" s="41" t="s">
        <v>1659</v>
      </c>
      <c r="EQ229" s="41" t="s">
        <v>1659</v>
      </c>
      <c r="ER229" s="41" t="s">
        <v>1659</v>
      </c>
      <c r="ES229" s="41" t="s">
        <v>1659</v>
      </c>
      <c r="ET229" s="41" t="s">
        <v>1659</v>
      </c>
      <c r="EU229" s="41" t="s">
        <v>1659</v>
      </c>
      <c r="EV229" s="41" t="s">
        <v>1659</v>
      </c>
      <c r="EW229" s="41" t="s">
        <v>1659</v>
      </c>
      <c r="EX229" s="41" t="s">
        <v>1659</v>
      </c>
      <c r="EY229" s="41" t="s">
        <v>1659</v>
      </c>
      <c r="EZ229" s="41" t="s">
        <v>1659</v>
      </c>
      <c r="FA229" s="41" t="s">
        <v>1659</v>
      </c>
      <c r="FB229" s="41" t="s">
        <v>1659</v>
      </c>
      <c r="FC229" s="41" t="s">
        <v>1659</v>
      </c>
      <c r="FD229" s="41" t="s">
        <v>1659</v>
      </c>
      <c r="FE229" s="41" t="s">
        <v>1659</v>
      </c>
      <c r="FF229" s="41" t="s">
        <v>1659</v>
      </c>
    </row>
    <row r="230" spans="1:162" s="41" customFormat="1" ht="25.05" customHeight="1" x14ac:dyDescent="0.4">
      <c r="A230" s="70" t="s">
        <v>284</v>
      </c>
      <c r="BV230" s="41" t="s">
        <v>1659</v>
      </c>
      <c r="DR230" s="41" t="s">
        <v>1659</v>
      </c>
      <c r="EE230" s="41" t="s">
        <v>1659</v>
      </c>
      <c r="EG230" s="41" t="s">
        <v>1659</v>
      </c>
      <c r="EH230" s="41" t="s">
        <v>1659</v>
      </c>
      <c r="EI230" s="41" t="s">
        <v>1659</v>
      </c>
      <c r="EJ230" s="41" t="s">
        <v>1659</v>
      </c>
      <c r="EK230" s="41" t="s">
        <v>1659</v>
      </c>
      <c r="EL230" s="41" t="s">
        <v>1659</v>
      </c>
      <c r="EM230" s="41" t="s">
        <v>1659</v>
      </c>
      <c r="EN230" s="41" t="s">
        <v>1659</v>
      </c>
      <c r="EO230" s="41" t="s">
        <v>1659</v>
      </c>
      <c r="EP230" s="41" t="s">
        <v>1659</v>
      </c>
      <c r="EQ230" s="41" t="s">
        <v>1659</v>
      </c>
      <c r="ER230" s="41" t="s">
        <v>1659</v>
      </c>
      <c r="ES230" s="41" t="s">
        <v>1659</v>
      </c>
      <c r="ET230" s="41" t="s">
        <v>1659</v>
      </c>
      <c r="EU230" s="41" t="s">
        <v>1659</v>
      </c>
      <c r="EV230" s="41" t="s">
        <v>1659</v>
      </c>
      <c r="EW230" s="41" t="s">
        <v>1659</v>
      </c>
      <c r="EX230" s="41" t="s">
        <v>1659</v>
      </c>
      <c r="EY230" s="41" t="s">
        <v>1659</v>
      </c>
      <c r="EZ230" s="41" t="s">
        <v>1659</v>
      </c>
      <c r="FA230" s="41" t="s">
        <v>1659</v>
      </c>
      <c r="FB230" s="41" t="s">
        <v>1659</v>
      </c>
      <c r="FC230" s="41" t="s">
        <v>1659</v>
      </c>
      <c r="FD230" s="41" t="s">
        <v>1659</v>
      </c>
      <c r="FE230" s="41" t="s">
        <v>1659</v>
      </c>
      <c r="FF230" s="41" t="s">
        <v>1659</v>
      </c>
    </row>
    <row r="231" spans="1:162" s="41" customFormat="1" ht="25.05" customHeight="1" x14ac:dyDescent="0.4">
      <c r="A231" s="70" t="s">
        <v>285</v>
      </c>
      <c r="AX231" s="84"/>
      <c r="BV231" s="41" t="s">
        <v>1659</v>
      </c>
      <c r="DO231" s="82" t="s">
        <v>2176</v>
      </c>
      <c r="DR231" s="41" t="s">
        <v>1659</v>
      </c>
      <c r="EE231" s="41" t="s">
        <v>1659</v>
      </c>
      <c r="EG231" s="41" t="s">
        <v>1659</v>
      </c>
      <c r="EH231" s="41" t="s">
        <v>1659</v>
      </c>
      <c r="EI231" s="41" t="s">
        <v>1659</v>
      </c>
      <c r="EJ231" s="41" t="s">
        <v>1659</v>
      </c>
      <c r="EK231" s="41" t="s">
        <v>1659</v>
      </c>
      <c r="EL231" s="41" t="s">
        <v>1659</v>
      </c>
      <c r="EM231" s="41" t="s">
        <v>1659</v>
      </c>
      <c r="EN231" s="41" t="s">
        <v>1659</v>
      </c>
      <c r="EO231" s="41" t="s">
        <v>1659</v>
      </c>
      <c r="EP231" s="41" t="s">
        <v>1659</v>
      </c>
      <c r="EQ231" s="41" t="s">
        <v>1659</v>
      </c>
      <c r="ER231" s="41" t="s">
        <v>1659</v>
      </c>
      <c r="ES231" s="41" t="s">
        <v>1659</v>
      </c>
      <c r="ET231" s="41" t="s">
        <v>1659</v>
      </c>
      <c r="EU231" s="41" t="s">
        <v>1659</v>
      </c>
      <c r="EV231" s="41" t="s">
        <v>1659</v>
      </c>
      <c r="EW231" s="41" t="s">
        <v>1659</v>
      </c>
      <c r="EX231" s="41" t="s">
        <v>1659</v>
      </c>
      <c r="EY231" s="41" t="s">
        <v>1659</v>
      </c>
      <c r="EZ231" s="41" t="s">
        <v>1659</v>
      </c>
      <c r="FA231" s="41" t="s">
        <v>1659</v>
      </c>
      <c r="FB231" s="41" t="s">
        <v>1659</v>
      </c>
      <c r="FC231" s="41" t="s">
        <v>1659</v>
      </c>
      <c r="FD231" s="41" t="s">
        <v>1659</v>
      </c>
      <c r="FE231" s="41" t="s">
        <v>1659</v>
      </c>
      <c r="FF231" s="41" t="s">
        <v>1659</v>
      </c>
    </row>
    <row r="232" spans="1:162" s="41" customFormat="1" ht="25.05" customHeight="1" x14ac:dyDescent="0.4">
      <c r="A232" s="70" t="s">
        <v>286</v>
      </c>
      <c r="BV232" s="41" t="s">
        <v>1659</v>
      </c>
      <c r="DR232" s="41" t="s">
        <v>1659</v>
      </c>
      <c r="EE232" s="41" t="s">
        <v>1659</v>
      </c>
      <c r="EG232" s="41" t="s">
        <v>1659</v>
      </c>
      <c r="EH232" s="41" t="s">
        <v>1659</v>
      </c>
      <c r="EI232" s="41" t="s">
        <v>1659</v>
      </c>
      <c r="EJ232" s="41" t="s">
        <v>1659</v>
      </c>
      <c r="EK232" s="41" t="s">
        <v>1659</v>
      </c>
      <c r="EL232" s="41" t="s">
        <v>1659</v>
      </c>
      <c r="EM232" s="41" t="s">
        <v>1659</v>
      </c>
      <c r="EN232" s="41" t="s">
        <v>1659</v>
      </c>
      <c r="EO232" s="41" t="s">
        <v>1659</v>
      </c>
      <c r="EP232" s="41" t="s">
        <v>1659</v>
      </c>
      <c r="EQ232" s="41" t="s">
        <v>1659</v>
      </c>
      <c r="ER232" s="41" t="s">
        <v>1659</v>
      </c>
      <c r="ES232" s="41" t="s">
        <v>1659</v>
      </c>
      <c r="ET232" s="41" t="s">
        <v>1659</v>
      </c>
      <c r="EU232" s="41" t="s">
        <v>1659</v>
      </c>
      <c r="EV232" s="41" t="s">
        <v>1659</v>
      </c>
      <c r="EW232" s="41" t="s">
        <v>1659</v>
      </c>
      <c r="EX232" s="41" t="s">
        <v>1659</v>
      </c>
      <c r="EY232" s="41" t="s">
        <v>1659</v>
      </c>
      <c r="EZ232" s="41" t="s">
        <v>1659</v>
      </c>
      <c r="FA232" s="41" t="s">
        <v>1659</v>
      </c>
      <c r="FB232" s="41" t="s">
        <v>1659</v>
      </c>
      <c r="FC232" s="41" t="s">
        <v>1659</v>
      </c>
      <c r="FD232" s="41" t="s">
        <v>1659</v>
      </c>
      <c r="FE232" s="41" t="s">
        <v>1659</v>
      </c>
      <c r="FF232" s="41" t="s">
        <v>1659</v>
      </c>
    </row>
    <row r="233" spans="1:162" s="41" customFormat="1" ht="25.05" customHeight="1" x14ac:dyDescent="0.4">
      <c r="A233" s="70" t="s">
        <v>287</v>
      </c>
      <c r="AX233" s="84"/>
      <c r="BV233" s="41" t="s">
        <v>1659</v>
      </c>
      <c r="DR233" s="41" t="s">
        <v>1659</v>
      </c>
      <c r="EE233" s="41" t="s">
        <v>1659</v>
      </c>
      <c r="EG233" s="41" t="s">
        <v>1659</v>
      </c>
      <c r="EH233" s="41" t="s">
        <v>1659</v>
      </c>
      <c r="EI233" s="41" t="s">
        <v>1659</v>
      </c>
      <c r="EJ233" s="41" t="s">
        <v>1659</v>
      </c>
      <c r="EK233" s="41" t="s">
        <v>1659</v>
      </c>
      <c r="EL233" s="41" t="s">
        <v>1659</v>
      </c>
      <c r="EM233" s="41" t="s">
        <v>1659</v>
      </c>
      <c r="EN233" s="41" t="s">
        <v>1659</v>
      </c>
      <c r="EO233" s="41" t="s">
        <v>1659</v>
      </c>
      <c r="EP233" s="41" t="s">
        <v>1659</v>
      </c>
      <c r="EQ233" s="41" t="s">
        <v>1659</v>
      </c>
      <c r="ER233" s="41" t="s">
        <v>1659</v>
      </c>
      <c r="ES233" s="41" t="s">
        <v>1659</v>
      </c>
      <c r="ET233" s="41" t="s">
        <v>1659</v>
      </c>
      <c r="EU233" s="41" t="s">
        <v>1659</v>
      </c>
      <c r="EV233" s="41" t="s">
        <v>1659</v>
      </c>
      <c r="EW233" s="41" t="s">
        <v>1659</v>
      </c>
      <c r="EX233" s="41" t="s">
        <v>1659</v>
      </c>
      <c r="EY233" s="41" t="s">
        <v>1659</v>
      </c>
      <c r="EZ233" s="41" t="s">
        <v>1659</v>
      </c>
      <c r="FA233" s="41" t="s">
        <v>1659</v>
      </c>
      <c r="FB233" s="41" t="s">
        <v>1659</v>
      </c>
      <c r="FC233" s="41" t="s">
        <v>1659</v>
      </c>
      <c r="FD233" s="41" t="s">
        <v>1659</v>
      </c>
      <c r="FE233" s="41" t="s">
        <v>1659</v>
      </c>
      <c r="FF233" s="41" t="s">
        <v>1659</v>
      </c>
    </row>
    <row r="234" spans="1:162" s="41" customFormat="1" ht="25.05" customHeight="1" x14ac:dyDescent="0.4">
      <c r="A234" s="70" t="s">
        <v>288</v>
      </c>
      <c r="BV234" s="41" t="s">
        <v>1659</v>
      </c>
      <c r="DR234" s="41" t="s">
        <v>1659</v>
      </c>
      <c r="EE234" s="41" t="s">
        <v>1659</v>
      </c>
      <c r="EG234" s="41" t="s">
        <v>1659</v>
      </c>
      <c r="EH234" s="41" t="s">
        <v>1659</v>
      </c>
      <c r="EI234" s="41" t="s">
        <v>1659</v>
      </c>
      <c r="EJ234" s="41" t="s">
        <v>1659</v>
      </c>
      <c r="EK234" s="41" t="s">
        <v>1659</v>
      </c>
      <c r="EL234" s="41" t="s">
        <v>1659</v>
      </c>
      <c r="EM234" s="41" t="s">
        <v>1659</v>
      </c>
      <c r="EN234" s="41" t="s">
        <v>1659</v>
      </c>
      <c r="EO234" s="41" t="s">
        <v>1659</v>
      </c>
      <c r="EP234" s="41" t="s">
        <v>1659</v>
      </c>
      <c r="EQ234" s="41" t="s">
        <v>1659</v>
      </c>
      <c r="ER234" s="41" t="s">
        <v>1659</v>
      </c>
      <c r="ES234" s="41" t="s">
        <v>1659</v>
      </c>
      <c r="ET234" s="41" t="s">
        <v>1659</v>
      </c>
      <c r="EU234" s="41" t="s">
        <v>1659</v>
      </c>
      <c r="EV234" s="41" t="s">
        <v>1659</v>
      </c>
      <c r="EW234" s="41" t="s">
        <v>1659</v>
      </c>
      <c r="EX234" s="41" t="s">
        <v>1659</v>
      </c>
      <c r="EY234" s="41" t="s">
        <v>1659</v>
      </c>
      <c r="EZ234" s="41" t="s">
        <v>1659</v>
      </c>
      <c r="FA234" s="41" t="s">
        <v>1659</v>
      </c>
      <c r="FB234" s="41" t="s">
        <v>1659</v>
      </c>
      <c r="FC234" s="41" t="s">
        <v>1659</v>
      </c>
      <c r="FD234" s="41" t="s">
        <v>1659</v>
      </c>
      <c r="FE234" s="41" t="s">
        <v>1659</v>
      </c>
      <c r="FF234" s="41" t="s">
        <v>1659</v>
      </c>
    </row>
    <row r="235" spans="1:162" s="41" customFormat="1" ht="25.05" customHeight="1" x14ac:dyDescent="0.4">
      <c r="A235" s="70" t="s">
        <v>289</v>
      </c>
      <c r="BV235" s="41" t="s">
        <v>1659</v>
      </c>
      <c r="DR235" s="41" t="s">
        <v>1659</v>
      </c>
      <c r="EE235" s="41" t="s">
        <v>1659</v>
      </c>
      <c r="EG235" s="41" t="s">
        <v>1659</v>
      </c>
      <c r="EH235" s="41" t="s">
        <v>1659</v>
      </c>
      <c r="EI235" s="41" t="s">
        <v>1659</v>
      </c>
      <c r="EJ235" s="41" t="s">
        <v>1659</v>
      </c>
      <c r="EK235" s="41" t="s">
        <v>1659</v>
      </c>
      <c r="EL235" s="41" t="s">
        <v>1659</v>
      </c>
      <c r="EM235" s="41" t="s">
        <v>1659</v>
      </c>
      <c r="EN235" s="41" t="s">
        <v>1659</v>
      </c>
      <c r="EO235" s="41" t="s">
        <v>1659</v>
      </c>
      <c r="EP235" s="41" t="s">
        <v>1659</v>
      </c>
      <c r="EQ235" s="41" t="s">
        <v>1659</v>
      </c>
      <c r="ER235" s="41" t="s">
        <v>1659</v>
      </c>
      <c r="ES235" s="41" t="s">
        <v>1659</v>
      </c>
      <c r="ET235" s="41" t="s">
        <v>1659</v>
      </c>
      <c r="EU235" s="41" t="s">
        <v>1659</v>
      </c>
      <c r="EV235" s="41" t="s">
        <v>1659</v>
      </c>
      <c r="EW235" s="41" t="s">
        <v>1659</v>
      </c>
      <c r="EX235" s="41" t="s">
        <v>1659</v>
      </c>
      <c r="EY235" s="41" t="s">
        <v>1659</v>
      </c>
      <c r="EZ235" s="41" t="s">
        <v>1659</v>
      </c>
      <c r="FA235" s="41" t="s">
        <v>1659</v>
      </c>
      <c r="FB235" s="41" t="s">
        <v>1659</v>
      </c>
      <c r="FC235" s="41" t="s">
        <v>1659</v>
      </c>
      <c r="FD235" s="41" t="s">
        <v>1659</v>
      </c>
      <c r="FE235" s="41" t="s">
        <v>1659</v>
      </c>
      <c r="FF235" s="41" t="s">
        <v>1659</v>
      </c>
    </row>
    <row r="236" spans="1:162" s="41" customFormat="1" ht="25.05" customHeight="1" x14ac:dyDescent="0.4">
      <c r="A236" s="70" t="s">
        <v>290</v>
      </c>
      <c r="BV236" s="41" t="s">
        <v>1659</v>
      </c>
      <c r="DR236" s="41" t="s">
        <v>1659</v>
      </c>
      <c r="EE236" s="41" t="s">
        <v>1659</v>
      </c>
      <c r="EG236" s="41" t="s">
        <v>1659</v>
      </c>
      <c r="EH236" s="41" t="s">
        <v>1659</v>
      </c>
      <c r="EI236" s="41" t="s">
        <v>1659</v>
      </c>
      <c r="EJ236" s="41" t="s">
        <v>1659</v>
      </c>
      <c r="EK236" s="41" t="s">
        <v>1659</v>
      </c>
      <c r="EL236" s="41" t="s">
        <v>1659</v>
      </c>
      <c r="EM236" s="41" t="s">
        <v>1659</v>
      </c>
      <c r="EN236" s="41" t="s">
        <v>1659</v>
      </c>
      <c r="EO236" s="41" t="s">
        <v>1659</v>
      </c>
      <c r="EP236" s="41" t="s">
        <v>1659</v>
      </c>
      <c r="EQ236" s="41" t="s">
        <v>1659</v>
      </c>
      <c r="ER236" s="41" t="s">
        <v>1659</v>
      </c>
      <c r="ES236" s="41" t="s">
        <v>1659</v>
      </c>
      <c r="ET236" s="41" t="s">
        <v>1659</v>
      </c>
      <c r="EU236" s="41" t="s">
        <v>1659</v>
      </c>
      <c r="EV236" s="41" t="s">
        <v>1659</v>
      </c>
      <c r="EW236" s="41" t="s">
        <v>1659</v>
      </c>
      <c r="EX236" s="41" t="s">
        <v>1659</v>
      </c>
      <c r="EY236" s="41" t="s">
        <v>1659</v>
      </c>
      <c r="EZ236" s="41" t="s">
        <v>1659</v>
      </c>
      <c r="FA236" s="41" t="s">
        <v>1659</v>
      </c>
      <c r="FB236" s="41" t="s">
        <v>1659</v>
      </c>
      <c r="FC236" s="41" t="s">
        <v>1659</v>
      </c>
      <c r="FD236" s="41" t="s">
        <v>1659</v>
      </c>
      <c r="FE236" s="41" t="s">
        <v>1659</v>
      </c>
      <c r="FF236" s="41" t="s">
        <v>1659</v>
      </c>
    </row>
    <row r="237" spans="1:162" s="41" customFormat="1" ht="25.05" customHeight="1" x14ac:dyDescent="0.4">
      <c r="A237" s="70" t="s">
        <v>291</v>
      </c>
      <c r="AX237" s="84"/>
      <c r="BV237" s="41" t="s">
        <v>1659</v>
      </c>
      <c r="DR237" s="41" t="s">
        <v>1659</v>
      </c>
      <c r="EE237" s="41" t="s">
        <v>1659</v>
      </c>
      <c r="EG237" s="41" t="s">
        <v>1659</v>
      </c>
      <c r="EH237" s="41" t="s">
        <v>1659</v>
      </c>
      <c r="EI237" s="41" t="s">
        <v>1659</v>
      </c>
      <c r="EJ237" s="41" t="s">
        <v>1659</v>
      </c>
      <c r="EK237" s="41" t="s">
        <v>1659</v>
      </c>
      <c r="EL237" s="41" t="s">
        <v>1659</v>
      </c>
      <c r="EM237" s="41" t="s">
        <v>1659</v>
      </c>
      <c r="EN237" s="41" t="s">
        <v>1659</v>
      </c>
      <c r="EO237" s="41" t="s">
        <v>1659</v>
      </c>
      <c r="EP237" s="41" t="s">
        <v>1659</v>
      </c>
      <c r="EQ237" s="41" t="s">
        <v>1659</v>
      </c>
      <c r="ER237" s="41" t="s">
        <v>1659</v>
      </c>
      <c r="ES237" s="41" t="s">
        <v>1659</v>
      </c>
      <c r="ET237" s="41" t="s">
        <v>1659</v>
      </c>
      <c r="EU237" s="41" t="s">
        <v>1659</v>
      </c>
      <c r="EV237" s="41" t="s">
        <v>1659</v>
      </c>
      <c r="EW237" s="41" t="s">
        <v>1659</v>
      </c>
      <c r="EX237" s="41" t="s">
        <v>1659</v>
      </c>
      <c r="EY237" s="41" t="s">
        <v>1659</v>
      </c>
      <c r="EZ237" s="41" t="s">
        <v>1659</v>
      </c>
      <c r="FA237" s="41" t="s">
        <v>1659</v>
      </c>
      <c r="FB237" s="41" t="s">
        <v>1659</v>
      </c>
      <c r="FC237" s="41" t="s">
        <v>1659</v>
      </c>
      <c r="FD237" s="41" t="s">
        <v>1659</v>
      </c>
      <c r="FE237" s="41" t="s">
        <v>1659</v>
      </c>
      <c r="FF237" s="41" t="s">
        <v>1659</v>
      </c>
    </row>
    <row r="238" spans="1:162" s="41" customFormat="1" ht="25.05" customHeight="1" x14ac:dyDescent="0.4">
      <c r="A238" s="70" t="s">
        <v>292</v>
      </c>
      <c r="BV238" s="41" t="s">
        <v>1659</v>
      </c>
      <c r="DR238" s="41" t="s">
        <v>1659</v>
      </c>
      <c r="EE238" s="41" t="s">
        <v>1659</v>
      </c>
      <c r="EG238" s="41" t="s">
        <v>1659</v>
      </c>
      <c r="EH238" s="41" t="s">
        <v>1659</v>
      </c>
      <c r="EI238" s="41" t="s">
        <v>1659</v>
      </c>
      <c r="EJ238" s="41" t="s">
        <v>1659</v>
      </c>
      <c r="EK238" s="41" t="s">
        <v>1659</v>
      </c>
      <c r="EL238" s="41" t="s">
        <v>1659</v>
      </c>
      <c r="EM238" s="41" t="s">
        <v>1659</v>
      </c>
      <c r="EN238" s="41" t="s">
        <v>1659</v>
      </c>
      <c r="EO238" s="41" t="s">
        <v>1659</v>
      </c>
      <c r="EP238" s="41" t="s">
        <v>1659</v>
      </c>
      <c r="EQ238" s="41" t="s">
        <v>1659</v>
      </c>
      <c r="ER238" s="41" t="s">
        <v>1659</v>
      </c>
      <c r="ES238" s="41" t="s">
        <v>1659</v>
      </c>
      <c r="ET238" s="41" t="s">
        <v>1659</v>
      </c>
      <c r="EU238" s="41" t="s">
        <v>1659</v>
      </c>
      <c r="EV238" s="41" t="s">
        <v>1659</v>
      </c>
      <c r="EW238" s="41" t="s">
        <v>1659</v>
      </c>
      <c r="EX238" s="41" t="s">
        <v>1659</v>
      </c>
      <c r="EY238" s="41" t="s">
        <v>1659</v>
      </c>
      <c r="EZ238" s="41" t="s">
        <v>1659</v>
      </c>
      <c r="FA238" s="41" t="s">
        <v>1659</v>
      </c>
      <c r="FB238" s="41" t="s">
        <v>1659</v>
      </c>
      <c r="FC238" s="41" t="s">
        <v>1659</v>
      </c>
      <c r="FD238" s="41" t="s">
        <v>1659</v>
      </c>
      <c r="FE238" s="41" t="s">
        <v>1659</v>
      </c>
      <c r="FF238" s="41" t="s">
        <v>1659</v>
      </c>
    </row>
    <row r="239" spans="1:162" s="41" customFormat="1" ht="25.05" customHeight="1" x14ac:dyDescent="0.4">
      <c r="A239" s="70" t="s">
        <v>293</v>
      </c>
      <c r="BV239" s="41" t="s">
        <v>1659</v>
      </c>
      <c r="DR239" s="41" t="s">
        <v>1659</v>
      </c>
      <c r="EE239" s="41" t="s">
        <v>1659</v>
      </c>
      <c r="EG239" s="41" t="s">
        <v>1659</v>
      </c>
      <c r="EH239" s="41" t="s">
        <v>1659</v>
      </c>
      <c r="EI239" s="41" t="s">
        <v>1659</v>
      </c>
      <c r="EJ239" s="41" t="s">
        <v>1659</v>
      </c>
      <c r="EK239" s="41" t="s">
        <v>1659</v>
      </c>
      <c r="EL239" s="41" t="s">
        <v>1659</v>
      </c>
      <c r="EM239" s="41" t="s">
        <v>1659</v>
      </c>
      <c r="EN239" s="41" t="s">
        <v>1659</v>
      </c>
      <c r="EO239" s="41" t="s">
        <v>1659</v>
      </c>
      <c r="EP239" s="41" t="s">
        <v>1659</v>
      </c>
      <c r="EQ239" s="41" t="s">
        <v>1659</v>
      </c>
      <c r="ER239" s="41" t="s">
        <v>1659</v>
      </c>
      <c r="ES239" s="41" t="s">
        <v>1659</v>
      </c>
      <c r="ET239" s="41" t="s">
        <v>1659</v>
      </c>
      <c r="EU239" s="41" t="s">
        <v>1659</v>
      </c>
      <c r="EV239" s="41" t="s">
        <v>1659</v>
      </c>
      <c r="EW239" s="41" t="s">
        <v>1659</v>
      </c>
      <c r="EX239" s="41" t="s">
        <v>1659</v>
      </c>
      <c r="EY239" s="41" t="s">
        <v>1659</v>
      </c>
      <c r="EZ239" s="41" t="s">
        <v>1659</v>
      </c>
      <c r="FA239" s="41" t="s">
        <v>1659</v>
      </c>
      <c r="FB239" s="41" t="s">
        <v>1659</v>
      </c>
      <c r="FC239" s="41" t="s">
        <v>1659</v>
      </c>
      <c r="FD239" s="41" t="s">
        <v>1659</v>
      </c>
      <c r="FE239" s="41" t="s">
        <v>1659</v>
      </c>
      <c r="FF239" s="41" t="s">
        <v>1659</v>
      </c>
    </row>
    <row r="240" spans="1:162" s="41" customFormat="1" ht="25.05" customHeight="1" x14ac:dyDescent="0.4">
      <c r="A240" s="70" t="s">
        <v>294</v>
      </c>
      <c r="BV240" s="41" t="s">
        <v>1659</v>
      </c>
      <c r="DR240" s="41" t="s">
        <v>1659</v>
      </c>
      <c r="EE240" s="41" t="s">
        <v>1659</v>
      </c>
      <c r="EG240" s="41" t="s">
        <v>1659</v>
      </c>
      <c r="EH240" s="41" t="s">
        <v>1659</v>
      </c>
      <c r="EI240" s="41" t="s">
        <v>1659</v>
      </c>
      <c r="EJ240" s="41" t="s">
        <v>1659</v>
      </c>
      <c r="EK240" s="41" t="s">
        <v>1659</v>
      </c>
      <c r="EL240" s="41" t="s">
        <v>1659</v>
      </c>
      <c r="EM240" s="41" t="s">
        <v>1659</v>
      </c>
      <c r="EN240" s="41" t="s">
        <v>1659</v>
      </c>
      <c r="EO240" s="41" t="s">
        <v>1659</v>
      </c>
      <c r="EP240" s="41" t="s">
        <v>1659</v>
      </c>
      <c r="EQ240" s="41" t="s">
        <v>1659</v>
      </c>
      <c r="ER240" s="41" t="s">
        <v>1659</v>
      </c>
      <c r="ES240" s="41" t="s">
        <v>1659</v>
      </c>
      <c r="ET240" s="41" t="s">
        <v>1659</v>
      </c>
      <c r="EU240" s="41" t="s">
        <v>1659</v>
      </c>
      <c r="EV240" s="41" t="s">
        <v>1659</v>
      </c>
      <c r="EW240" s="41" t="s">
        <v>1659</v>
      </c>
      <c r="EX240" s="41" t="s">
        <v>1659</v>
      </c>
      <c r="EY240" s="41" t="s">
        <v>1659</v>
      </c>
      <c r="EZ240" s="41" t="s">
        <v>1659</v>
      </c>
      <c r="FA240" s="41" t="s">
        <v>1659</v>
      </c>
      <c r="FB240" s="41" t="s">
        <v>1659</v>
      </c>
      <c r="FC240" s="41" t="s">
        <v>1659</v>
      </c>
      <c r="FD240" s="41" t="s">
        <v>1659</v>
      </c>
      <c r="FE240" s="41" t="s">
        <v>1659</v>
      </c>
      <c r="FF240" s="41" t="s">
        <v>1659</v>
      </c>
    </row>
    <row r="241" spans="1:162" s="41" customFormat="1" ht="25.05" customHeight="1" x14ac:dyDescent="0.4">
      <c r="A241" s="70" t="s">
        <v>295</v>
      </c>
      <c r="BV241" s="41" t="s">
        <v>1659</v>
      </c>
      <c r="DR241" s="41" t="s">
        <v>1659</v>
      </c>
      <c r="EE241" s="41" t="s">
        <v>1659</v>
      </c>
      <c r="EG241" s="41" t="s">
        <v>1659</v>
      </c>
      <c r="EH241" s="41" t="s">
        <v>1659</v>
      </c>
      <c r="EI241" s="41" t="s">
        <v>1659</v>
      </c>
      <c r="EJ241" s="41" t="s">
        <v>1659</v>
      </c>
      <c r="EK241" s="41" t="s">
        <v>1659</v>
      </c>
      <c r="EL241" s="41" t="s">
        <v>1659</v>
      </c>
      <c r="EM241" s="41" t="s">
        <v>1659</v>
      </c>
      <c r="EN241" s="41" t="s">
        <v>1659</v>
      </c>
      <c r="EO241" s="41" t="s">
        <v>1659</v>
      </c>
      <c r="EP241" s="41" t="s">
        <v>1659</v>
      </c>
      <c r="EQ241" s="41" t="s">
        <v>1659</v>
      </c>
      <c r="ER241" s="41" t="s">
        <v>1659</v>
      </c>
      <c r="ES241" s="41" t="s">
        <v>1659</v>
      </c>
      <c r="ET241" s="41" t="s">
        <v>1659</v>
      </c>
      <c r="EU241" s="41" t="s">
        <v>1659</v>
      </c>
      <c r="EV241" s="41" t="s">
        <v>1659</v>
      </c>
      <c r="EW241" s="41" t="s">
        <v>1659</v>
      </c>
      <c r="EX241" s="41" t="s">
        <v>1659</v>
      </c>
      <c r="EY241" s="41" t="s">
        <v>1659</v>
      </c>
      <c r="EZ241" s="41" t="s">
        <v>1659</v>
      </c>
      <c r="FA241" s="41" t="s">
        <v>1659</v>
      </c>
      <c r="FB241" s="41" t="s">
        <v>1659</v>
      </c>
      <c r="FC241" s="41" t="s">
        <v>1659</v>
      </c>
      <c r="FD241" s="41" t="s">
        <v>1659</v>
      </c>
      <c r="FE241" s="41" t="s">
        <v>1659</v>
      </c>
      <c r="FF241" s="41" t="s">
        <v>1659</v>
      </c>
    </row>
    <row r="242" spans="1:162" s="41" customFormat="1" ht="25.05" customHeight="1" x14ac:dyDescent="0.4">
      <c r="A242" s="70" t="s">
        <v>296</v>
      </c>
      <c r="BV242" s="41" t="s">
        <v>1659</v>
      </c>
      <c r="DR242" s="41" t="s">
        <v>1659</v>
      </c>
      <c r="EE242" s="41" t="s">
        <v>1659</v>
      </c>
      <c r="EG242" s="41" t="s">
        <v>1659</v>
      </c>
      <c r="EH242" s="41" t="s">
        <v>1659</v>
      </c>
      <c r="EI242" s="41" t="s">
        <v>1659</v>
      </c>
      <c r="EJ242" s="41" t="s">
        <v>1659</v>
      </c>
      <c r="EK242" s="41" t="s">
        <v>1659</v>
      </c>
      <c r="EL242" s="41" t="s">
        <v>1659</v>
      </c>
      <c r="EM242" s="41" t="s">
        <v>1659</v>
      </c>
      <c r="EN242" s="41" t="s">
        <v>1659</v>
      </c>
      <c r="EO242" s="41" t="s">
        <v>1659</v>
      </c>
      <c r="EP242" s="41" t="s">
        <v>1659</v>
      </c>
      <c r="EQ242" s="41" t="s">
        <v>1659</v>
      </c>
      <c r="ER242" s="41" t="s">
        <v>1659</v>
      </c>
      <c r="ES242" s="41" t="s">
        <v>1659</v>
      </c>
      <c r="ET242" s="41" t="s">
        <v>1659</v>
      </c>
      <c r="EU242" s="41" t="s">
        <v>1659</v>
      </c>
      <c r="EV242" s="41" t="s">
        <v>1659</v>
      </c>
      <c r="EW242" s="41" t="s">
        <v>1659</v>
      </c>
      <c r="EX242" s="41" t="s">
        <v>1659</v>
      </c>
      <c r="EY242" s="41" t="s">
        <v>1659</v>
      </c>
      <c r="EZ242" s="41" t="s">
        <v>1659</v>
      </c>
      <c r="FA242" s="41" t="s">
        <v>1659</v>
      </c>
      <c r="FB242" s="41" t="s">
        <v>1659</v>
      </c>
      <c r="FC242" s="41" t="s">
        <v>1659</v>
      </c>
      <c r="FD242" s="41" t="s">
        <v>1659</v>
      </c>
      <c r="FE242" s="41" t="s">
        <v>1659</v>
      </c>
      <c r="FF242" s="41" t="s">
        <v>1659</v>
      </c>
    </row>
    <row r="243" spans="1:162" s="41" customFormat="1" ht="25.05" customHeight="1" x14ac:dyDescent="0.4">
      <c r="A243" s="70" t="s">
        <v>297</v>
      </c>
      <c r="L243" s="86" t="s">
        <v>1110</v>
      </c>
      <c r="BV243" s="41" t="s">
        <v>1659</v>
      </c>
      <c r="DR243" s="41" t="s">
        <v>1659</v>
      </c>
      <c r="EE243" s="41" t="s">
        <v>1659</v>
      </c>
      <c r="EG243" s="41" t="s">
        <v>1659</v>
      </c>
      <c r="EH243" s="41" t="s">
        <v>1659</v>
      </c>
      <c r="EI243" s="41" t="s">
        <v>1659</v>
      </c>
      <c r="EJ243" s="41" t="s">
        <v>1659</v>
      </c>
      <c r="EK243" s="41" t="s">
        <v>1659</v>
      </c>
      <c r="EL243" s="41" t="s">
        <v>1659</v>
      </c>
      <c r="EM243" s="41" t="s">
        <v>1659</v>
      </c>
      <c r="EN243" s="41" t="s">
        <v>1659</v>
      </c>
      <c r="EO243" s="41" t="s">
        <v>1659</v>
      </c>
      <c r="EP243" s="41" t="s">
        <v>1659</v>
      </c>
      <c r="EQ243" s="41" t="s">
        <v>1659</v>
      </c>
      <c r="ER243" s="41" t="s">
        <v>1659</v>
      </c>
      <c r="ES243" s="41" t="s">
        <v>1659</v>
      </c>
      <c r="ET243" s="41" t="s">
        <v>1659</v>
      </c>
      <c r="EU243" s="41" t="s">
        <v>1659</v>
      </c>
      <c r="EV243" s="41" t="s">
        <v>1659</v>
      </c>
      <c r="EW243" s="41" t="s">
        <v>1659</v>
      </c>
      <c r="EX243" s="41" t="s">
        <v>1659</v>
      </c>
      <c r="EY243" s="41" t="s">
        <v>1659</v>
      </c>
      <c r="EZ243" s="41" t="s">
        <v>1659</v>
      </c>
      <c r="FA243" s="41" t="s">
        <v>1659</v>
      </c>
      <c r="FB243" s="41" t="s">
        <v>1659</v>
      </c>
      <c r="FC243" s="41" t="s">
        <v>1659</v>
      </c>
      <c r="FD243" s="41" t="s">
        <v>1659</v>
      </c>
      <c r="FE243" s="41" t="s">
        <v>1659</v>
      </c>
      <c r="FF243" s="41" t="s">
        <v>1659</v>
      </c>
    </row>
    <row r="244" spans="1:162" s="41" customFormat="1" ht="25.05" customHeight="1" x14ac:dyDescent="0.4">
      <c r="A244" s="70" t="s">
        <v>298</v>
      </c>
      <c r="J244" s="72" t="s">
        <v>1216</v>
      </c>
      <c r="BV244" s="41" t="s">
        <v>1659</v>
      </c>
      <c r="DR244" s="41" t="s">
        <v>1659</v>
      </c>
      <c r="EE244" s="41" t="s">
        <v>1659</v>
      </c>
      <c r="EG244" s="41" t="s">
        <v>1659</v>
      </c>
      <c r="EH244" s="41" t="s">
        <v>1659</v>
      </c>
      <c r="EI244" s="41" t="s">
        <v>1659</v>
      </c>
      <c r="EJ244" s="41" t="s">
        <v>1659</v>
      </c>
      <c r="EK244" s="41" t="s">
        <v>1659</v>
      </c>
      <c r="EL244" s="41" t="s">
        <v>1659</v>
      </c>
      <c r="EM244" s="41" t="s">
        <v>1659</v>
      </c>
      <c r="EN244" s="41" t="s">
        <v>1659</v>
      </c>
      <c r="EO244" s="41" t="s">
        <v>1659</v>
      </c>
      <c r="EP244" s="41" t="s">
        <v>1659</v>
      </c>
      <c r="EQ244" s="41" t="s">
        <v>1659</v>
      </c>
      <c r="ER244" s="41" t="s">
        <v>1659</v>
      </c>
      <c r="ES244" s="41" t="s">
        <v>1659</v>
      </c>
      <c r="ET244" s="41" t="s">
        <v>1659</v>
      </c>
      <c r="EU244" s="41" t="s">
        <v>1659</v>
      </c>
      <c r="EV244" s="41" t="s">
        <v>1659</v>
      </c>
      <c r="EW244" s="41" t="s">
        <v>1659</v>
      </c>
      <c r="EX244" s="41" t="s">
        <v>1659</v>
      </c>
      <c r="EY244" s="41" t="s">
        <v>1659</v>
      </c>
      <c r="EZ244" s="41" t="s">
        <v>1659</v>
      </c>
      <c r="FA244" s="41" t="s">
        <v>1659</v>
      </c>
      <c r="FB244" s="41" t="s">
        <v>1659</v>
      </c>
      <c r="FC244" s="41" t="s">
        <v>1659</v>
      </c>
      <c r="FD244" s="41" t="s">
        <v>1659</v>
      </c>
      <c r="FE244" s="41" t="s">
        <v>1659</v>
      </c>
      <c r="FF244" s="41" t="s">
        <v>1659</v>
      </c>
    </row>
    <row r="245" spans="1:162" s="41" customFormat="1" ht="25.05" customHeight="1" x14ac:dyDescent="0.4">
      <c r="A245" s="70" t="s">
        <v>299</v>
      </c>
      <c r="BV245" s="41" t="s">
        <v>1659</v>
      </c>
      <c r="DR245" s="41" t="s">
        <v>1659</v>
      </c>
      <c r="EE245" s="41" t="s">
        <v>1659</v>
      </c>
      <c r="EG245" s="41" t="s">
        <v>1659</v>
      </c>
      <c r="EH245" s="41" t="s">
        <v>1659</v>
      </c>
      <c r="EI245" s="41" t="s">
        <v>1659</v>
      </c>
      <c r="EJ245" s="41" t="s">
        <v>1659</v>
      </c>
      <c r="EK245" s="41" t="s">
        <v>1659</v>
      </c>
      <c r="EL245" s="41" t="s">
        <v>1659</v>
      </c>
      <c r="EM245" s="41" t="s">
        <v>1659</v>
      </c>
      <c r="EN245" s="41" t="s">
        <v>1659</v>
      </c>
      <c r="EO245" s="41" t="s">
        <v>1659</v>
      </c>
      <c r="EP245" s="41" t="s">
        <v>1659</v>
      </c>
      <c r="EQ245" s="41" t="s">
        <v>1659</v>
      </c>
      <c r="ER245" s="41" t="s">
        <v>1659</v>
      </c>
      <c r="ES245" s="41" t="s">
        <v>1659</v>
      </c>
      <c r="ET245" s="41" t="s">
        <v>1659</v>
      </c>
      <c r="EU245" s="41" t="s">
        <v>1659</v>
      </c>
      <c r="EV245" s="41" t="s">
        <v>1659</v>
      </c>
      <c r="EW245" s="41" t="s">
        <v>1659</v>
      </c>
      <c r="EX245" s="41" t="s">
        <v>1659</v>
      </c>
      <c r="EY245" s="41" t="s">
        <v>1659</v>
      </c>
      <c r="EZ245" s="41" t="s">
        <v>1659</v>
      </c>
      <c r="FA245" s="41" t="s">
        <v>1659</v>
      </c>
      <c r="FB245" s="41" t="s">
        <v>1659</v>
      </c>
      <c r="FC245" s="41" t="s">
        <v>1659</v>
      </c>
      <c r="FD245" s="41" t="s">
        <v>1659</v>
      </c>
      <c r="FE245" s="41" t="s">
        <v>1659</v>
      </c>
      <c r="FF245" s="41" t="s">
        <v>1659</v>
      </c>
    </row>
    <row r="246" spans="1:162" s="41" customFormat="1" ht="25.05" customHeight="1" x14ac:dyDescent="0.4">
      <c r="A246" s="70" t="s">
        <v>300</v>
      </c>
      <c r="BV246" s="41" t="s">
        <v>1659</v>
      </c>
      <c r="DR246" s="41" t="s">
        <v>1659</v>
      </c>
      <c r="EE246" s="41" t="s">
        <v>1659</v>
      </c>
      <c r="EG246" s="41" t="s">
        <v>1659</v>
      </c>
      <c r="EH246" s="41" t="s">
        <v>1659</v>
      </c>
      <c r="EI246" s="41" t="s">
        <v>1659</v>
      </c>
      <c r="EJ246" s="41" t="s">
        <v>1659</v>
      </c>
      <c r="EK246" s="41" t="s">
        <v>1659</v>
      </c>
      <c r="EL246" s="41" t="s">
        <v>1659</v>
      </c>
      <c r="EM246" s="41" t="s">
        <v>1659</v>
      </c>
      <c r="EN246" s="41" t="s">
        <v>1659</v>
      </c>
      <c r="EO246" s="41" t="s">
        <v>1659</v>
      </c>
      <c r="EP246" s="41" t="s">
        <v>1659</v>
      </c>
      <c r="EQ246" s="41" t="s">
        <v>1659</v>
      </c>
      <c r="ER246" s="41" t="s">
        <v>1659</v>
      </c>
      <c r="ES246" s="41" t="s">
        <v>1659</v>
      </c>
      <c r="ET246" s="41" t="s">
        <v>1659</v>
      </c>
      <c r="EU246" s="41" t="s">
        <v>1659</v>
      </c>
      <c r="EV246" s="41" t="s">
        <v>1659</v>
      </c>
      <c r="EW246" s="41" t="s">
        <v>1659</v>
      </c>
      <c r="EX246" s="41" t="s">
        <v>1659</v>
      </c>
      <c r="EY246" s="41" t="s">
        <v>1659</v>
      </c>
      <c r="EZ246" s="41" t="s">
        <v>1659</v>
      </c>
      <c r="FA246" s="41" t="s">
        <v>1659</v>
      </c>
      <c r="FB246" s="41" t="s">
        <v>1659</v>
      </c>
      <c r="FC246" s="41" t="s">
        <v>1659</v>
      </c>
      <c r="FD246" s="41" t="s">
        <v>1659</v>
      </c>
      <c r="FE246" s="41" t="s">
        <v>1659</v>
      </c>
      <c r="FF246" s="41" t="s">
        <v>1659</v>
      </c>
    </row>
    <row r="247" spans="1:162" s="41" customFormat="1" ht="25.05" customHeight="1" x14ac:dyDescent="0.4">
      <c r="A247" s="70" t="s">
        <v>301</v>
      </c>
      <c r="BV247" s="41" t="s">
        <v>1659</v>
      </c>
      <c r="DR247" s="41" t="s">
        <v>1659</v>
      </c>
      <c r="EE247" s="41" t="s">
        <v>1659</v>
      </c>
      <c r="EG247" s="41" t="s">
        <v>1659</v>
      </c>
      <c r="EH247" s="41" t="s">
        <v>1659</v>
      </c>
      <c r="EI247" s="41" t="s">
        <v>1659</v>
      </c>
      <c r="EJ247" s="41" t="s">
        <v>1659</v>
      </c>
      <c r="EK247" s="41" t="s">
        <v>1659</v>
      </c>
      <c r="EL247" s="41" t="s">
        <v>1659</v>
      </c>
      <c r="EM247" s="41" t="s">
        <v>1659</v>
      </c>
      <c r="EN247" s="41" t="s">
        <v>1659</v>
      </c>
      <c r="EO247" s="41" t="s">
        <v>1659</v>
      </c>
      <c r="EP247" s="41" t="s">
        <v>1659</v>
      </c>
      <c r="EQ247" s="41" t="s">
        <v>1659</v>
      </c>
      <c r="ER247" s="41" t="s">
        <v>1659</v>
      </c>
      <c r="ES247" s="41" t="s">
        <v>1659</v>
      </c>
      <c r="ET247" s="41" t="s">
        <v>1659</v>
      </c>
      <c r="EU247" s="41" t="s">
        <v>1659</v>
      </c>
      <c r="EV247" s="41" t="s">
        <v>1659</v>
      </c>
      <c r="EW247" s="41" t="s">
        <v>1659</v>
      </c>
      <c r="EX247" s="41" t="s">
        <v>1659</v>
      </c>
      <c r="EY247" s="41" t="s">
        <v>1659</v>
      </c>
      <c r="EZ247" s="41" t="s">
        <v>1659</v>
      </c>
      <c r="FA247" s="41" t="s">
        <v>1659</v>
      </c>
      <c r="FB247" s="41" t="s">
        <v>1659</v>
      </c>
      <c r="FC247" s="41" t="s">
        <v>1659</v>
      </c>
      <c r="FD247" s="41" t="s">
        <v>1659</v>
      </c>
      <c r="FE247" s="41" t="s">
        <v>1659</v>
      </c>
      <c r="FF247" s="41" t="s">
        <v>1659</v>
      </c>
    </row>
    <row r="248" spans="1:162" s="41" customFormat="1" ht="25.05" customHeight="1" x14ac:dyDescent="0.4">
      <c r="A248" s="70" t="s">
        <v>302</v>
      </c>
      <c r="AO248" s="71"/>
      <c r="BV248" s="41" t="s">
        <v>1659</v>
      </c>
      <c r="DR248" s="41" t="s">
        <v>1659</v>
      </c>
      <c r="EE248" s="41" t="s">
        <v>1659</v>
      </c>
      <c r="EG248" s="41" t="s">
        <v>1659</v>
      </c>
      <c r="EH248" s="41" t="s">
        <v>1659</v>
      </c>
      <c r="EI248" s="41" t="s">
        <v>1659</v>
      </c>
      <c r="EJ248" s="41" t="s">
        <v>1659</v>
      </c>
      <c r="EK248" s="41" t="s">
        <v>1659</v>
      </c>
      <c r="EL248" s="41" t="s">
        <v>1659</v>
      </c>
      <c r="EM248" s="41" t="s">
        <v>1659</v>
      </c>
      <c r="EN248" s="41" t="s">
        <v>1659</v>
      </c>
      <c r="EO248" s="41" t="s">
        <v>1659</v>
      </c>
      <c r="EP248" s="41" t="s">
        <v>1659</v>
      </c>
      <c r="EQ248" s="41" t="s">
        <v>1659</v>
      </c>
      <c r="ER248" s="41" t="s">
        <v>1659</v>
      </c>
      <c r="ES248" s="41" t="s">
        <v>1659</v>
      </c>
      <c r="ET248" s="41" t="s">
        <v>1659</v>
      </c>
      <c r="EU248" s="41" t="s">
        <v>1659</v>
      </c>
      <c r="EV248" s="41" t="s">
        <v>1659</v>
      </c>
      <c r="EW248" s="41" t="s">
        <v>1659</v>
      </c>
      <c r="EX248" s="41" t="s">
        <v>1659</v>
      </c>
      <c r="EY248" s="41" t="s">
        <v>1659</v>
      </c>
      <c r="EZ248" s="41" t="s">
        <v>1659</v>
      </c>
      <c r="FA248" s="41" t="s">
        <v>1659</v>
      </c>
      <c r="FB248" s="41" t="s">
        <v>1659</v>
      </c>
      <c r="FC248" s="41" t="s">
        <v>1659</v>
      </c>
      <c r="FD248" s="41" t="s">
        <v>1659</v>
      </c>
      <c r="FE248" s="41" t="s">
        <v>1659</v>
      </c>
      <c r="FF248" s="41" t="s">
        <v>1659</v>
      </c>
    </row>
    <row r="249" spans="1:162" s="41" customFormat="1" ht="25.05" customHeight="1" x14ac:dyDescent="0.4">
      <c r="A249" s="70" t="s">
        <v>303</v>
      </c>
      <c r="BV249" s="41" t="s">
        <v>1659</v>
      </c>
      <c r="DR249" s="41" t="s">
        <v>1659</v>
      </c>
      <c r="EE249" s="41" t="s">
        <v>1659</v>
      </c>
      <c r="EG249" s="41" t="s">
        <v>1659</v>
      </c>
      <c r="EH249" s="41" t="s">
        <v>1659</v>
      </c>
      <c r="EI249" s="41" t="s">
        <v>1659</v>
      </c>
      <c r="EJ249" s="41" t="s">
        <v>1659</v>
      </c>
      <c r="EK249" s="41" t="s">
        <v>1659</v>
      </c>
      <c r="EL249" s="41" t="s">
        <v>1659</v>
      </c>
      <c r="EM249" s="41" t="s">
        <v>1659</v>
      </c>
      <c r="EN249" s="41" t="s">
        <v>1659</v>
      </c>
      <c r="EO249" s="41" t="s">
        <v>1659</v>
      </c>
      <c r="EP249" s="41" t="s">
        <v>1659</v>
      </c>
      <c r="EQ249" s="41" t="s">
        <v>1659</v>
      </c>
      <c r="ER249" s="41" t="s">
        <v>1659</v>
      </c>
      <c r="ES249" s="41" t="s">
        <v>1659</v>
      </c>
      <c r="ET249" s="41" t="s">
        <v>1659</v>
      </c>
      <c r="EU249" s="41" t="s">
        <v>1659</v>
      </c>
      <c r="EV249" s="41" t="s">
        <v>1659</v>
      </c>
      <c r="EW249" s="41" t="s">
        <v>1659</v>
      </c>
      <c r="EX249" s="41" t="s">
        <v>1659</v>
      </c>
      <c r="EY249" s="41" t="s">
        <v>1659</v>
      </c>
      <c r="EZ249" s="41" t="s">
        <v>1659</v>
      </c>
      <c r="FA249" s="41" t="s">
        <v>1659</v>
      </c>
      <c r="FB249" s="41" t="s">
        <v>1659</v>
      </c>
      <c r="FC249" s="41" t="s">
        <v>1659</v>
      </c>
      <c r="FD249" s="41" t="s">
        <v>1659</v>
      </c>
      <c r="FE249" s="41" t="s">
        <v>1659</v>
      </c>
      <c r="FF249" s="41" t="s">
        <v>1659</v>
      </c>
    </row>
    <row r="250" spans="1:162" s="41" customFormat="1" ht="25.05" customHeight="1" x14ac:dyDescent="0.4">
      <c r="A250" s="70" t="s">
        <v>304</v>
      </c>
      <c r="BV250" s="41" t="s">
        <v>1659</v>
      </c>
      <c r="DR250" s="41" t="s">
        <v>1659</v>
      </c>
      <c r="EE250" s="41" t="s">
        <v>1659</v>
      </c>
      <c r="EG250" s="41" t="s">
        <v>1659</v>
      </c>
      <c r="EH250" s="41" t="s">
        <v>1659</v>
      </c>
      <c r="EI250" s="41" t="s">
        <v>1659</v>
      </c>
      <c r="EJ250" s="41" t="s">
        <v>1659</v>
      </c>
      <c r="EK250" s="41" t="s">
        <v>1659</v>
      </c>
      <c r="EL250" s="41" t="s">
        <v>1659</v>
      </c>
      <c r="EM250" s="41" t="s">
        <v>1659</v>
      </c>
      <c r="EN250" s="41" t="s">
        <v>1659</v>
      </c>
      <c r="EO250" s="41" t="s">
        <v>1659</v>
      </c>
      <c r="EP250" s="41" t="s">
        <v>1659</v>
      </c>
      <c r="EQ250" s="41" t="s">
        <v>1659</v>
      </c>
      <c r="ER250" s="41" t="s">
        <v>1659</v>
      </c>
      <c r="ES250" s="41" t="s">
        <v>1659</v>
      </c>
      <c r="ET250" s="41" t="s">
        <v>1659</v>
      </c>
      <c r="EU250" s="41" t="s">
        <v>1659</v>
      </c>
      <c r="EV250" s="41" t="s">
        <v>1659</v>
      </c>
      <c r="EW250" s="41" t="s">
        <v>1659</v>
      </c>
      <c r="EX250" s="41" t="s">
        <v>1659</v>
      </c>
      <c r="EY250" s="41" t="s">
        <v>1659</v>
      </c>
      <c r="EZ250" s="41" t="s">
        <v>1659</v>
      </c>
      <c r="FA250" s="41" t="s">
        <v>1659</v>
      </c>
      <c r="FB250" s="41" t="s">
        <v>1659</v>
      </c>
      <c r="FC250" s="41" t="s">
        <v>1659</v>
      </c>
      <c r="FD250" s="41" t="s">
        <v>1659</v>
      </c>
      <c r="FE250" s="41" t="s">
        <v>1659</v>
      </c>
      <c r="FF250" s="41" t="s">
        <v>1659</v>
      </c>
    </row>
    <row r="251" spans="1:162" s="41" customFormat="1" ht="25.05" customHeight="1" x14ac:dyDescent="0.4">
      <c r="A251" s="70" t="s">
        <v>305</v>
      </c>
      <c r="BV251" s="41" t="s">
        <v>1659</v>
      </c>
      <c r="DR251" s="41" t="s">
        <v>1659</v>
      </c>
      <c r="EE251" s="41" t="s">
        <v>1659</v>
      </c>
      <c r="EG251" s="41" t="s">
        <v>1659</v>
      </c>
      <c r="EH251" s="41" t="s">
        <v>1659</v>
      </c>
      <c r="EI251" s="41" t="s">
        <v>1659</v>
      </c>
      <c r="EJ251" s="41" t="s">
        <v>1659</v>
      </c>
      <c r="EK251" s="41" t="s">
        <v>1659</v>
      </c>
      <c r="EL251" s="41" t="s">
        <v>1659</v>
      </c>
      <c r="EM251" s="41" t="s">
        <v>1659</v>
      </c>
      <c r="EN251" s="41" t="s">
        <v>1659</v>
      </c>
      <c r="EO251" s="41" t="s">
        <v>1659</v>
      </c>
      <c r="EP251" s="41" t="s">
        <v>1659</v>
      </c>
      <c r="EQ251" s="41" t="s">
        <v>1659</v>
      </c>
      <c r="ER251" s="41" t="s">
        <v>1659</v>
      </c>
      <c r="ES251" s="41" t="s">
        <v>1659</v>
      </c>
      <c r="ET251" s="41" t="s">
        <v>1659</v>
      </c>
      <c r="EU251" s="41" t="s">
        <v>1659</v>
      </c>
      <c r="EV251" s="41" t="s">
        <v>1659</v>
      </c>
      <c r="EW251" s="41" t="s">
        <v>1659</v>
      </c>
      <c r="EX251" s="41" t="s">
        <v>1659</v>
      </c>
      <c r="EY251" s="41" t="s">
        <v>1659</v>
      </c>
      <c r="EZ251" s="41" t="s">
        <v>1659</v>
      </c>
      <c r="FA251" s="41" t="s">
        <v>1659</v>
      </c>
      <c r="FB251" s="41" t="s">
        <v>1659</v>
      </c>
      <c r="FC251" s="41" t="s">
        <v>1659</v>
      </c>
      <c r="FD251" s="41" t="s">
        <v>1659</v>
      </c>
      <c r="FE251" s="41" t="s">
        <v>1659</v>
      </c>
      <c r="FF251" s="41" t="s">
        <v>1659</v>
      </c>
    </row>
    <row r="252" spans="1:162" s="41" customFormat="1" ht="25.05" customHeight="1" x14ac:dyDescent="0.4">
      <c r="A252" s="70" t="s">
        <v>306</v>
      </c>
      <c r="BV252" s="41" t="s">
        <v>1659</v>
      </c>
      <c r="DR252" s="41" t="s">
        <v>1659</v>
      </c>
      <c r="EE252" s="41" t="s">
        <v>1659</v>
      </c>
      <c r="EG252" s="41" t="s">
        <v>1659</v>
      </c>
      <c r="EH252" s="41" t="s">
        <v>1659</v>
      </c>
      <c r="EI252" s="41" t="s">
        <v>1659</v>
      </c>
      <c r="EJ252" s="41" t="s">
        <v>1659</v>
      </c>
      <c r="EK252" s="41" t="s">
        <v>1659</v>
      </c>
      <c r="EL252" s="41" t="s">
        <v>1659</v>
      </c>
      <c r="EM252" s="41" t="s">
        <v>1659</v>
      </c>
      <c r="EN252" s="41" t="s">
        <v>1659</v>
      </c>
      <c r="EO252" s="41" t="s">
        <v>1659</v>
      </c>
      <c r="EP252" s="41" t="s">
        <v>1659</v>
      </c>
      <c r="EQ252" s="41" t="s">
        <v>1659</v>
      </c>
      <c r="ER252" s="41" t="s">
        <v>1659</v>
      </c>
      <c r="ES252" s="41" t="s">
        <v>1659</v>
      </c>
      <c r="ET252" s="41" t="s">
        <v>1659</v>
      </c>
      <c r="EU252" s="41" t="s">
        <v>1659</v>
      </c>
      <c r="EV252" s="41" t="s">
        <v>1659</v>
      </c>
      <c r="EW252" s="41" t="s">
        <v>1659</v>
      </c>
      <c r="EX252" s="41" t="s">
        <v>1659</v>
      </c>
      <c r="EY252" s="41" t="s">
        <v>1659</v>
      </c>
      <c r="EZ252" s="41" t="s">
        <v>1659</v>
      </c>
      <c r="FA252" s="41" t="s">
        <v>1659</v>
      </c>
      <c r="FB252" s="41" t="s">
        <v>1659</v>
      </c>
      <c r="FC252" s="41" t="s">
        <v>1659</v>
      </c>
      <c r="FD252" s="41" t="s">
        <v>1659</v>
      </c>
      <c r="FE252" s="41" t="s">
        <v>1659</v>
      </c>
      <c r="FF252" s="41" t="s">
        <v>1659</v>
      </c>
    </row>
    <row r="253" spans="1:162" s="41" customFormat="1" ht="25.05" customHeight="1" x14ac:dyDescent="0.4">
      <c r="A253" s="70" t="s">
        <v>307</v>
      </c>
      <c r="BV253" s="41" t="s">
        <v>1659</v>
      </c>
      <c r="DR253" s="41" t="s">
        <v>1659</v>
      </c>
      <c r="EE253" s="41" t="s">
        <v>1659</v>
      </c>
      <c r="EG253" s="41" t="s">
        <v>1659</v>
      </c>
      <c r="EH253" s="41" t="s">
        <v>1659</v>
      </c>
      <c r="EI253" s="41" t="s">
        <v>1659</v>
      </c>
      <c r="EJ253" s="41" t="s">
        <v>1659</v>
      </c>
      <c r="EK253" s="41" t="s">
        <v>1659</v>
      </c>
      <c r="EL253" s="41" t="s">
        <v>1659</v>
      </c>
      <c r="EM253" s="41" t="s">
        <v>1659</v>
      </c>
      <c r="EN253" s="41" t="s">
        <v>1659</v>
      </c>
      <c r="EO253" s="41" t="s">
        <v>1659</v>
      </c>
      <c r="EP253" s="41" t="s">
        <v>1659</v>
      </c>
      <c r="EQ253" s="41" t="s">
        <v>1659</v>
      </c>
      <c r="ER253" s="41" t="s">
        <v>1659</v>
      </c>
      <c r="ES253" s="41" t="s">
        <v>1659</v>
      </c>
      <c r="ET253" s="41" t="s">
        <v>1659</v>
      </c>
      <c r="EU253" s="41" t="s">
        <v>1659</v>
      </c>
      <c r="EV253" s="41" t="s">
        <v>1659</v>
      </c>
      <c r="EW253" s="41" t="s">
        <v>1659</v>
      </c>
      <c r="EX253" s="41" t="s">
        <v>1659</v>
      </c>
      <c r="EY253" s="41" t="s">
        <v>1659</v>
      </c>
      <c r="EZ253" s="41" t="s">
        <v>1659</v>
      </c>
      <c r="FA253" s="41" t="s">
        <v>1659</v>
      </c>
      <c r="FB253" s="41" t="s">
        <v>1659</v>
      </c>
      <c r="FC253" s="41" t="s">
        <v>1659</v>
      </c>
      <c r="FD253" s="41" t="s">
        <v>1659</v>
      </c>
      <c r="FE253" s="41" t="s">
        <v>1659</v>
      </c>
      <c r="FF253" s="41" t="s">
        <v>1659</v>
      </c>
    </row>
    <row r="254" spans="1:162" s="41" customFormat="1" ht="25.05" customHeight="1" x14ac:dyDescent="0.4">
      <c r="A254" s="70" t="s">
        <v>308</v>
      </c>
      <c r="W254" s="98"/>
      <c r="BV254" s="41" t="s">
        <v>1659</v>
      </c>
      <c r="DR254" s="41" t="s">
        <v>1659</v>
      </c>
      <c r="EE254" s="41" t="s">
        <v>1659</v>
      </c>
      <c r="EG254" s="41" t="s">
        <v>1659</v>
      </c>
      <c r="EH254" s="41" t="s">
        <v>1659</v>
      </c>
      <c r="EI254" s="41" t="s">
        <v>1659</v>
      </c>
      <c r="EJ254" s="41" t="s">
        <v>1659</v>
      </c>
      <c r="EK254" s="41" t="s">
        <v>1659</v>
      </c>
      <c r="EL254" s="41" t="s">
        <v>1659</v>
      </c>
      <c r="EM254" s="41" t="s">
        <v>1659</v>
      </c>
      <c r="EN254" s="41" t="s">
        <v>1659</v>
      </c>
      <c r="EO254" s="41" t="s">
        <v>1659</v>
      </c>
      <c r="EP254" s="41" t="s">
        <v>1659</v>
      </c>
      <c r="EQ254" s="41" t="s">
        <v>1659</v>
      </c>
      <c r="ER254" s="41" t="s">
        <v>1659</v>
      </c>
      <c r="ES254" s="41" t="s">
        <v>1659</v>
      </c>
      <c r="ET254" s="41" t="s">
        <v>1659</v>
      </c>
      <c r="EU254" s="41" t="s">
        <v>1659</v>
      </c>
      <c r="EV254" s="41" t="s">
        <v>1659</v>
      </c>
      <c r="EW254" s="41" t="s">
        <v>1659</v>
      </c>
      <c r="EX254" s="41" t="s">
        <v>1659</v>
      </c>
      <c r="EY254" s="41" t="s">
        <v>1659</v>
      </c>
      <c r="EZ254" s="41" t="s">
        <v>1659</v>
      </c>
      <c r="FA254" s="41" t="s">
        <v>1659</v>
      </c>
      <c r="FB254" s="41" t="s">
        <v>1659</v>
      </c>
      <c r="FC254" s="41" t="s">
        <v>1659</v>
      </c>
      <c r="FD254" s="41" t="s">
        <v>1659</v>
      </c>
      <c r="FE254" s="41" t="s">
        <v>1659</v>
      </c>
      <c r="FF254" s="41" t="s">
        <v>1659</v>
      </c>
    </row>
    <row r="255" spans="1:162" s="41" customFormat="1" ht="25.05" customHeight="1" x14ac:dyDescent="0.4">
      <c r="A255" s="70" t="s">
        <v>309</v>
      </c>
      <c r="BV255" s="41" t="s">
        <v>1659</v>
      </c>
      <c r="DR255" s="41" t="s">
        <v>1659</v>
      </c>
      <c r="EE255" s="41" t="s">
        <v>1659</v>
      </c>
      <c r="EG255" s="41" t="s">
        <v>1659</v>
      </c>
      <c r="EH255" s="41" t="s">
        <v>1659</v>
      </c>
      <c r="EI255" s="41" t="s">
        <v>1659</v>
      </c>
      <c r="EJ255" s="41" t="s">
        <v>1659</v>
      </c>
      <c r="EK255" s="41" t="s">
        <v>1659</v>
      </c>
      <c r="EL255" s="41" t="s">
        <v>1659</v>
      </c>
      <c r="EM255" s="41" t="s">
        <v>1659</v>
      </c>
      <c r="EN255" s="41" t="s">
        <v>1659</v>
      </c>
      <c r="EO255" s="41" t="s">
        <v>1659</v>
      </c>
      <c r="EP255" s="41" t="s">
        <v>1659</v>
      </c>
      <c r="EQ255" s="41" t="s">
        <v>1659</v>
      </c>
      <c r="ER255" s="41" t="s">
        <v>1659</v>
      </c>
      <c r="ES255" s="41" t="s">
        <v>1659</v>
      </c>
      <c r="ET255" s="41" t="s">
        <v>1659</v>
      </c>
      <c r="EU255" s="41" t="s">
        <v>1659</v>
      </c>
      <c r="EV255" s="41" t="s">
        <v>1659</v>
      </c>
      <c r="EW255" s="41" t="s">
        <v>1659</v>
      </c>
      <c r="EX255" s="41" t="s">
        <v>1659</v>
      </c>
      <c r="EY255" s="41" t="s">
        <v>1659</v>
      </c>
      <c r="EZ255" s="41" t="s">
        <v>1659</v>
      </c>
      <c r="FA255" s="41" t="s">
        <v>1659</v>
      </c>
      <c r="FB255" s="41" t="s">
        <v>1659</v>
      </c>
      <c r="FC255" s="41" t="s">
        <v>1659</v>
      </c>
      <c r="FD255" s="41" t="s">
        <v>1659</v>
      </c>
      <c r="FE255" s="41" t="s">
        <v>1659</v>
      </c>
      <c r="FF255" s="41" t="s">
        <v>1659</v>
      </c>
    </row>
    <row r="256" spans="1:162" s="41" customFormat="1" ht="25.05" customHeight="1" x14ac:dyDescent="0.4">
      <c r="A256" s="70" t="s">
        <v>310</v>
      </c>
      <c r="BV256" s="41" t="s">
        <v>1659</v>
      </c>
      <c r="DR256" s="41" t="s">
        <v>1659</v>
      </c>
      <c r="EE256" s="41" t="s">
        <v>1659</v>
      </c>
      <c r="EG256" s="41" t="s">
        <v>1659</v>
      </c>
      <c r="EH256" s="41" t="s">
        <v>1659</v>
      </c>
      <c r="EI256" s="41" t="s">
        <v>1659</v>
      </c>
      <c r="EJ256" s="41" t="s">
        <v>1659</v>
      </c>
      <c r="EK256" s="41" t="s">
        <v>1659</v>
      </c>
      <c r="EL256" s="41" t="s">
        <v>1659</v>
      </c>
      <c r="EM256" s="41" t="s">
        <v>1659</v>
      </c>
      <c r="EN256" s="41" t="s">
        <v>1659</v>
      </c>
      <c r="EO256" s="41" t="s">
        <v>1659</v>
      </c>
      <c r="EP256" s="41" t="s">
        <v>1659</v>
      </c>
      <c r="EQ256" s="41" t="s">
        <v>1659</v>
      </c>
      <c r="ER256" s="41" t="s">
        <v>1659</v>
      </c>
      <c r="ES256" s="41" t="s">
        <v>1659</v>
      </c>
      <c r="ET256" s="41" t="s">
        <v>1659</v>
      </c>
      <c r="EU256" s="41" t="s">
        <v>1659</v>
      </c>
      <c r="EV256" s="41" t="s">
        <v>1659</v>
      </c>
      <c r="EW256" s="41" t="s">
        <v>1659</v>
      </c>
      <c r="EX256" s="41" t="s">
        <v>1659</v>
      </c>
      <c r="EY256" s="41" t="s">
        <v>1659</v>
      </c>
      <c r="EZ256" s="41" t="s">
        <v>1659</v>
      </c>
      <c r="FA256" s="41" t="s">
        <v>1659</v>
      </c>
      <c r="FB256" s="41" t="s">
        <v>1659</v>
      </c>
      <c r="FC256" s="41" t="s">
        <v>1659</v>
      </c>
      <c r="FD256" s="41" t="s">
        <v>1659</v>
      </c>
      <c r="FE256" s="41" t="s">
        <v>1659</v>
      </c>
      <c r="FF256" s="41" t="s">
        <v>1659</v>
      </c>
    </row>
    <row r="257" spans="1:162" s="41" customFormat="1" ht="25.05" customHeight="1" x14ac:dyDescent="0.4">
      <c r="A257" s="70" t="s">
        <v>311</v>
      </c>
      <c r="BN257" s="82" t="s">
        <v>1117</v>
      </c>
      <c r="BV257" s="41" t="s">
        <v>1659</v>
      </c>
      <c r="DR257" s="41" t="s">
        <v>1659</v>
      </c>
      <c r="EE257" s="41" t="s">
        <v>1659</v>
      </c>
      <c r="EG257" s="41" t="s">
        <v>1659</v>
      </c>
      <c r="EH257" s="41" t="s">
        <v>1659</v>
      </c>
      <c r="EI257" s="41" t="s">
        <v>1659</v>
      </c>
      <c r="EJ257" s="41" t="s">
        <v>1659</v>
      </c>
      <c r="EK257" s="41" t="s">
        <v>1659</v>
      </c>
      <c r="EL257" s="41" t="s">
        <v>1659</v>
      </c>
      <c r="EM257" s="41" t="s">
        <v>1659</v>
      </c>
      <c r="EN257" s="41" t="s">
        <v>1659</v>
      </c>
      <c r="EO257" s="41" t="s">
        <v>1659</v>
      </c>
      <c r="EP257" s="41" t="s">
        <v>1659</v>
      </c>
      <c r="EQ257" s="41" t="s">
        <v>1659</v>
      </c>
      <c r="ER257" s="41" t="s">
        <v>1659</v>
      </c>
      <c r="ES257" s="41" t="s">
        <v>1659</v>
      </c>
      <c r="ET257" s="41" t="s">
        <v>1659</v>
      </c>
      <c r="EU257" s="41" t="s">
        <v>1659</v>
      </c>
      <c r="EV257" s="41" t="s">
        <v>1659</v>
      </c>
      <c r="EW257" s="41" t="s">
        <v>1659</v>
      </c>
      <c r="EX257" s="41" t="s">
        <v>1659</v>
      </c>
      <c r="EY257" s="41" t="s">
        <v>1659</v>
      </c>
      <c r="EZ257" s="41" t="s">
        <v>1659</v>
      </c>
      <c r="FA257" s="41" t="s">
        <v>1659</v>
      </c>
      <c r="FB257" s="41" t="s">
        <v>1659</v>
      </c>
      <c r="FC257" s="41" t="s">
        <v>1659</v>
      </c>
      <c r="FD257" s="41" t="s">
        <v>1659</v>
      </c>
      <c r="FE257" s="41" t="s">
        <v>1659</v>
      </c>
      <c r="FF257" s="41" t="s">
        <v>1659</v>
      </c>
    </row>
    <row r="258" spans="1:162" s="41" customFormat="1" ht="25.05" customHeight="1" x14ac:dyDescent="0.4">
      <c r="A258" s="70" t="s">
        <v>312</v>
      </c>
      <c r="BV258" s="41" t="s">
        <v>1659</v>
      </c>
      <c r="DR258" s="41" t="s">
        <v>1659</v>
      </c>
      <c r="EE258" s="41" t="s">
        <v>1659</v>
      </c>
      <c r="EG258" s="41" t="s">
        <v>1659</v>
      </c>
      <c r="EH258" s="41" t="s">
        <v>1659</v>
      </c>
      <c r="EI258" s="41" t="s">
        <v>1659</v>
      </c>
      <c r="EJ258" s="41" t="s">
        <v>1659</v>
      </c>
      <c r="EK258" s="41" t="s">
        <v>1659</v>
      </c>
      <c r="EL258" s="41" t="s">
        <v>1659</v>
      </c>
      <c r="EM258" s="41" t="s">
        <v>1659</v>
      </c>
      <c r="EN258" s="41" t="s">
        <v>1659</v>
      </c>
      <c r="EO258" s="41" t="s">
        <v>1659</v>
      </c>
      <c r="EP258" s="41" t="s">
        <v>1659</v>
      </c>
      <c r="EQ258" s="41" t="s">
        <v>1659</v>
      </c>
      <c r="ER258" s="41" t="s">
        <v>1659</v>
      </c>
      <c r="ES258" s="41" t="s">
        <v>1659</v>
      </c>
      <c r="ET258" s="41" t="s">
        <v>1659</v>
      </c>
      <c r="EU258" s="41" t="s">
        <v>1659</v>
      </c>
      <c r="EV258" s="41" t="s">
        <v>1659</v>
      </c>
      <c r="EW258" s="41" t="s">
        <v>1659</v>
      </c>
      <c r="EX258" s="41" t="s">
        <v>1659</v>
      </c>
      <c r="EY258" s="41" t="s">
        <v>1659</v>
      </c>
      <c r="EZ258" s="41" t="s">
        <v>1659</v>
      </c>
      <c r="FA258" s="41" t="s">
        <v>1659</v>
      </c>
      <c r="FB258" s="41" t="s">
        <v>1659</v>
      </c>
      <c r="FC258" s="41" t="s">
        <v>1659</v>
      </c>
      <c r="FD258" s="41" t="s">
        <v>1659</v>
      </c>
      <c r="FE258" s="41" t="s">
        <v>1659</v>
      </c>
      <c r="FF258" s="41" t="s">
        <v>1659</v>
      </c>
    </row>
    <row r="259" spans="1:162" s="41" customFormat="1" ht="25.05" customHeight="1" x14ac:dyDescent="0.4">
      <c r="A259" s="70" t="s">
        <v>313</v>
      </c>
      <c r="BV259" s="41" t="s">
        <v>1659</v>
      </c>
      <c r="DR259" s="41" t="s">
        <v>1659</v>
      </c>
      <c r="EE259" s="41" t="s">
        <v>1659</v>
      </c>
      <c r="EG259" s="41" t="s">
        <v>1659</v>
      </c>
      <c r="EH259" s="41" t="s">
        <v>1659</v>
      </c>
      <c r="EI259" s="41" t="s">
        <v>1659</v>
      </c>
      <c r="EJ259" s="41" t="s">
        <v>1659</v>
      </c>
      <c r="EK259" s="41" t="s">
        <v>1659</v>
      </c>
      <c r="EL259" s="41" t="s">
        <v>1659</v>
      </c>
      <c r="EM259" s="41" t="s">
        <v>1659</v>
      </c>
      <c r="EN259" s="41" t="s">
        <v>1659</v>
      </c>
      <c r="EO259" s="41" t="s">
        <v>1659</v>
      </c>
      <c r="EP259" s="41" t="s">
        <v>1659</v>
      </c>
      <c r="EQ259" s="41" t="s">
        <v>1659</v>
      </c>
      <c r="ER259" s="41" t="s">
        <v>1659</v>
      </c>
      <c r="ES259" s="41" t="s">
        <v>1659</v>
      </c>
      <c r="ET259" s="41" t="s">
        <v>1659</v>
      </c>
      <c r="EU259" s="41" t="s">
        <v>1659</v>
      </c>
      <c r="EV259" s="41" t="s">
        <v>1659</v>
      </c>
      <c r="EW259" s="41" t="s">
        <v>1659</v>
      </c>
      <c r="EX259" s="41" t="s">
        <v>1659</v>
      </c>
      <c r="EY259" s="41" t="s">
        <v>1659</v>
      </c>
      <c r="EZ259" s="41" t="s">
        <v>1659</v>
      </c>
      <c r="FA259" s="41" t="s">
        <v>1659</v>
      </c>
      <c r="FB259" s="41" t="s">
        <v>1659</v>
      </c>
      <c r="FC259" s="41" t="s">
        <v>1659</v>
      </c>
      <c r="FD259" s="41" t="s">
        <v>1659</v>
      </c>
      <c r="FE259" s="41" t="s">
        <v>1659</v>
      </c>
      <c r="FF259" s="41" t="s">
        <v>1659</v>
      </c>
    </row>
    <row r="260" spans="1:162" s="41" customFormat="1" ht="25.05" customHeight="1" x14ac:dyDescent="0.4">
      <c r="A260" s="70" t="s">
        <v>314</v>
      </c>
      <c r="BV260" s="41" t="s">
        <v>1659</v>
      </c>
      <c r="DR260" s="41" t="s">
        <v>1659</v>
      </c>
      <c r="EE260" s="41" t="s">
        <v>1659</v>
      </c>
      <c r="EG260" s="41" t="s">
        <v>1659</v>
      </c>
      <c r="EH260" s="41" t="s">
        <v>1659</v>
      </c>
      <c r="EI260" s="41" t="s">
        <v>1659</v>
      </c>
      <c r="EJ260" s="41" t="s">
        <v>1659</v>
      </c>
      <c r="EK260" s="41" t="s">
        <v>1659</v>
      </c>
      <c r="EL260" s="41" t="s">
        <v>1659</v>
      </c>
      <c r="EM260" s="41" t="s">
        <v>1659</v>
      </c>
      <c r="EN260" s="41" t="s">
        <v>1659</v>
      </c>
      <c r="EO260" s="41" t="s">
        <v>1659</v>
      </c>
      <c r="EP260" s="41" t="s">
        <v>1659</v>
      </c>
      <c r="EQ260" s="41" t="s">
        <v>1659</v>
      </c>
      <c r="ER260" s="41" t="s">
        <v>1659</v>
      </c>
      <c r="ES260" s="41" t="s">
        <v>1659</v>
      </c>
      <c r="ET260" s="41" t="s">
        <v>1659</v>
      </c>
      <c r="EU260" s="41" t="s">
        <v>1659</v>
      </c>
      <c r="EV260" s="41" t="s">
        <v>1659</v>
      </c>
      <c r="EW260" s="41" t="s">
        <v>1659</v>
      </c>
      <c r="EX260" s="41" t="s">
        <v>1659</v>
      </c>
      <c r="EY260" s="41" t="s">
        <v>1659</v>
      </c>
      <c r="EZ260" s="41" t="s">
        <v>1659</v>
      </c>
      <c r="FA260" s="41" t="s">
        <v>1659</v>
      </c>
      <c r="FB260" s="41" t="s">
        <v>1659</v>
      </c>
      <c r="FC260" s="41" t="s">
        <v>1659</v>
      </c>
      <c r="FD260" s="41" t="s">
        <v>1659</v>
      </c>
      <c r="FE260" s="41" t="s">
        <v>1659</v>
      </c>
      <c r="FF260" s="41" t="s">
        <v>1659</v>
      </c>
    </row>
    <row r="261" spans="1:162" s="41" customFormat="1" ht="25.05" customHeight="1" x14ac:dyDescent="0.4">
      <c r="A261" s="70" t="s">
        <v>315</v>
      </c>
      <c r="BV261" s="41" t="s">
        <v>1659</v>
      </c>
      <c r="DR261" s="41" t="s">
        <v>1659</v>
      </c>
      <c r="EE261" s="41" t="s">
        <v>1659</v>
      </c>
      <c r="EG261" s="41" t="s">
        <v>1659</v>
      </c>
      <c r="EH261" s="41" t="s">
        <v>1659</v>
      </c>
      <c r="EI261" s="41" t="s">
        <v>1659</v>
      </c>
      <c r="EJ261" s="41" t="s">
        <v>1659</v>
      </c>
      <c r="EK261" s="41" t="s">
        <v>1659</v>
      </c>
      <c r="EL261" s="41" t="s">
        <v>1659</v>
      </c>
      <c r="EM261" s="41" t="s">
        <v>1659</v>
      </c>
      <c r="EN261" s="41" t="s">
        <v>1659</v>
      </c>
      <c r="EO261" s="41" t="s">
        <v>1659</v>
      </c>
      <c r="EP261" s="41" t="s">
        <v>1659</v>
      </c>
      <c r="EQ261" s="41" t="s">
        <v>1659</v>
      </c>
      <c r="ER261" s="41" t="s">
        <v>1659</v>
      </c>
      <c r="ES261" s="41" t="s">
        <v>1659</v>
      </c>
      <c r="ET261" s="41" t="s">
        <v>1659</v>
      </c>
      <c r="EU261" s="41" t="s">
        <v>1659</v>
      </c>
      <c r="EV261" s="41" t="s">
        <v>1659</v>
      </c>
      <c r="EW261" s="41" t="s">
        <v>1659</v>
      </c>
      <c r="EX261" s="41" t="s">
        <v>1659</v>
      </c>
      <c r="EY261" s="41" t="s">
        <v>1659</v>
      </c>
      <c r="EZ261" s="41" t="s">
        <v>1659</v>
      </c>
      <c r="FA261" s="41" t="s">
        <v>1659</v>
      </c>
      <c r="FB261" s="41" t="s">
        <v>1659</v>
      </c>
      <c r="FC261" s="41" t="s">
        <v>1659</v>
      </c>
      <c r="FD261" s="41" t="s">
        <v>1659</v>
      </c>
      <c r="FE261" s="41" t="s">
        <v>1659</v>
      </c>
      <c r="FF261" s="41" t="s">
        <v>1659</v>
      </c>
    </row>
    <row r="262" spans="1:162" s="41" customFormat="1" ht="25.05" customHeight="1" x14ac:dyDescent="0.4">
      <c r="A262" s="70" t="s">
        <v>316</v>
      </c>
      <c r="BV262" s="41" t="s">
        <v>1659</v>
      </c>
      <c r="DR262" s="41" t="s">
        <v>1659</v>
      </c>
      <c r="EE262" s="41" t="s">
        <v>1659</v>
      </c>
      <c r="EG262" s="41" t="s">
        <v>1659</v>
      </c>
      <c r="EH262" s="41" t="s">
        <v>1659</v>
      </c>
      <c r="EI262" s="41" t="s">
        <v>1659</v>
      </c>
      <c r="EJ262" s="41" t="s">
        <v>1659</v>
      </c>
      <c r="EK262" s="41" t="s">
        <v>1659</v>
      </c>
      <c r="EL262" s="41" t="s">
        <v>1659</v>
      </c>
      <c r="EM262" s="41" t="s">
        <v>1659</v>
      </c>
      <c r="EN262" s="41" t="s">
        <v>1659</v>
      </c>
      <c r="EO262" s="41" t="s">
        <v>1659</v>
      </c>
      <c r="EP262" s="41" t="s">
        <v>1659</v>
      </c>
      <c r="EQ262" s="41" t="s">
        <v>1659</v>
      </c>
      <c r="ER262" s="41" t="s">
        <v>1659</v>
      </c>
      <c r="ES262" s="41" t="s">
        <v>1659</v>
      </c>
      <c r="ET262" s="41" t="s">
        <v>1659</v>
      </c>
      <c r="EU262" s="41" t="s">
        <v>1659</v>
      </c>
      <c r="EV262" s="41" t="s">
        <v>1659</v>
      </c>
      <c r="EW262" s="41" t="s">
        <v>1659</v>
      </c>
      <c r="EX262" s="41" t="s">
        <v>1659</v>
      </c>
      <c r="EY262" s="41" t="s">
        <v>1659</v>
      </c>
      <c r="EZ262" s="41" t="s">
        <v>1659</v>
      </c>
      <c r="FA262" s="41" t="s">
        <v>1659</v>
      </c>
      <c r="FB262" s="41" t="s">
        <v>1659</v>
      </c>
      <c r="FC262" s="41" t="s">
        <v>1659</v>
      </c>
      <c r="FD262" s="41" t="s">
        <v>1659</v>
      </c>
      <c r="FE262" s="41" t="s">
        <v>1659</v>
      </c>
      <c r="FF262" s="41" t="s">
        <v>1659</v>
      </c>
    </row>
    <row r="263" spans="1:162" s="41" customFormat="1" ht="25.05" customHeight="1" x14ac:dyDescent="0.4">
      <c r="A263" s="70" t="s">
        <v>317</v>
      </c>
      <c r="BV263" s="41" t="s">
        <v>1659</v>
      </c>
      <c r="DR263" s="41" t="s">
        <v>1659</v>
      </c>
      <c r="EE263" s="41" t="s">
        <v>1659</v>
      </c>
      <c r="EG263" s="41" t="s">
        <v>1659</v>
      </c>
      <c r="EH263" s="41" t="s">
        <v>1659</v>
      </c>
      <c r="EI263" s="41" t="s">
        <v>1659</v>
      </c>
      <c r="EJ263" s="41" t="s">
        <v>1659</v>
      </c>
      <c r="EK263" s="41" t="s">
        <v>1659</v>
      </c>
      <c r="EL263" s="41" t="s">
        <v>1659</v>
      </c>
      <c r="EM263" s="41" t="s">
        <v>1659</v>
      </c>
      <c r="EN263" s="41" t="s">
        <v>1659</v>
      </c>
      <c r="EO263" s="41" t="s">
        <v>1659</v>
      </c>
      <c r="EP263" s="41" t="s">
        <v>1659</v>
      </c>
      <c r="EQ263" s="41" t="s">
        <v>1659</v>
      </c>
      <c r="ER263" s="41" t="s">
        <v>1659</v>
      </c>
      <c r="ES263" s="41" t="s">
        <v>1659</v>
      </c>
      <c r="ET263" s="41" t="s">
        <v>1659</v>
      </c>
      <c r="EU263" s="41" t="s">
        <v>1659</v>
      </c>
      <c r="EV263" s="41" t="s">
        <v>1659</v>
      </c>
      <c r="EW263" s="41" t="s">
        <v>1659</v>
      </c>
      <c r="EX263" s="41" t="s">
        <v>1659</v>
      </c>
      <c r="EY263" s="41" t="s">
        <v>1659</v>
      </c>
      <c r="EZ263" s="41" t="s">
        <v>1659</v>
      </c>
      <c r="FA263" s="41" t="s">
        <v>1659</v>
      </c>
      <c r="FB263" s="41" t="s">
        <v>1659</v>
      </c>
      <c r="FC263" s="41" t="s">
        <v>1659</v>
      </c>
      <c r="FD263" s="41" t="s">
        <v>1659</v>
      </c>
      <c r="FE263" s="41" t="s">
        <v>1659</v>
      </c>
      <c r="FF263" s="41" t="s">
        <v>1659</v>
      </c>
    </row>
    <row r="264" spans="1:162" s="41" customFormat="1" ht="25.05" customHeight="1" x14ac:dyDescent="0.4">
      <c r="A264" s="70" t="s">
        <v>318</v>
      </c>
      <c r="BN264" s="82" t="s">
        <v>1118</v>
      </c>
      <c r="BV264" s="41" t="s">
        <v>1659</v>
      </c>
      <c r="DR264" s="41" t="s">
        <v>1659</v>
      </c>
      <c r="EE264" s="41" t="s">
        <v>1659</v>
      </c>
      <c r="EG264" s="41" t="s">
        <v>1659</v>
      </c>
      <c r="EH264" s="41" t="s">
        <v>1659</v>
      </c>
      <c r="EI264" s="41" t="s">
        <v>1659</v>
      </c>
      <c r="EJ264" s="41" t="s">
        <v>1659</v>
      </c>
      <c r="EK264" s="41" t="s">
        <v>1659</v>
      </c>
      <c r="EL264" s="41" t="s">
        <v>1659</v>
      </c>
      <c r="EM264" s="41" t="s">
        <v>1659</v>
      </c>
      <c r="EN264" s="41" t="s">
        <v>1659</v>
      </c>
      <c r="EO264" s="41" t="s">
        <v>1659</v>
      </c>
      <c r="EP264" s="41" t="s">
        <v>1659</v>
      </c>
      <c r="EQ264" s="41" t="s">
        <v>1659</v>
      </c>
      <c r="ER264" s="41" t="s">
        <v>1659</v>
      </c>
      <c r="ES264" s="41" t="s">
        <v>1659</v>
      </c>
      <c r="ET264" s="41" t="s">
        <v>1659</v>
      </c>
      <c r="EU264" s="41" t="s">
        <v>1659</v>
      </c>
      <c r="EV264" s="41" t="s">
        <v>1659</v>
      </c>
      <c r="EW264" s="41" t="s">
        <v>1659</v>
      </c>
      <c r="EX264" s="41" t="s">
        <v>1659</v>
      </c>
      <c r="EY264" s="41" t="s">
        <v>1659</v>
      </c>
      <c r="EZ264" s="41" t="s">
        <v>1659</v>
      </c>
      <c r="FA264" s="41" t="s">
        <v>1659</v>
      </c>
      <c r="FB264" s="41" t="s">
        <v>1659</v>
      </c>
      <c r="FC264" s="41" t="s">
        <v>1659</v>
      </c>
      <c r="FD264" s="41" t="s">
        <v>1659</v>
      </c>
      <c r="FE264" s="41" t="s">
        <v>1659</v>
      </c>
      <c r="FF264" s="41" t="s">
        <v>1659</v>
      </c>
    </row>
    <row r="265" spans="1:162" s="41" customFormat="1" ht="25.05" customHeight="1" x14ac:dyDescent="0.4">
      <c r="A265" s="70" t="s">
        <v>319</v>
      </c>
      <c r="BV265" s="41" t="s">
        <v>1659</v>
      </c>
      <c r="DR265" s="41" t="s">
        <v>1659</v>
      </c>
      <c r="EE265" s="41" t="s">
        <v>1659</v>
      </c>
      <c r="EG265" s="41" t="s">
        <v>1659</v>
      </c>
      <c r="EH265" s="41" t="s">
        <v>1659</v>
      </c>
      <c r="EI265" s="41" t="s">
        <v>1659</v>
      </c>
      <c r="EJ265" s="41" t="s">
        <v>1659</v>
      </c>
      <c r="EK265" s="41" t="s">
        <v>1659</v>
      </c>
      <c r="EL265" s="41" t="s">
        <v>1659</v>
      </c>
      <c r="EM265" s="41" t="s">
        <v>1659</v>
      </c>
      <c r="EN265" s="41" t="s">
        <v>1659</v>
      </c>
      <c r="EO265" s="41" t="s">
        <v>1659</v>
      </c>
      <c r="EP265" s="41" t="s">
        <v>1659</v>
      </c>
      <c r="EQ265" s="41" t="s">
        <v>1659</v>
      </c>
      <c r="ER265" s="41" t="s">
        <v>1659</v>
      </c>
      <c r="ES265" s="41" t="s">
        <v>1659</v>
      </c>
      <c r="ET265" s="41" t="s">
        <v>1659</v>
      </c>
      <c r="EU265" s="41" t="s">
        <v>1659</v>
      </c>
      <c r="EV265" s="41" t="s">
        <v>1659</v>
      </c>
      <c r="EW265" s="41" t="s">
        <v>1659</v>
      </c>
      <c r="EX265" s="41" t="s">
        <v>1659</v>
      </c>
      <c r="EY265" s="41" t="s">
        <v>1659</v>
      </c>
      <c r="EZ265" s="41" t="s">
        <v>1659</v>
      </c>
      <c r="FA265" s="41" t="s">
        <v>1659</v>
      </c>
      <c r="FB265" s="41" t="s">
        <v>1659</v>
      </c>
      <c r="FC265" s="41" t="s">
        <v>1659</v>
      </c>
      <c r="FD265" s="41" t="s">
        <v>1659</v>
      </c>
      <c r="FE265" s="41" t="s">
        <v>1659</v>
      </c>
      <c r="FF265" s="41" t="s">
        <v>1659</v>
      </c>
    </row>
    <row r="266" spans="1:162" s="41" customFormat="1" ht="25.05" customHeight="1" x14ac:dyDescent="0.4">
      <c r="A266" s="70" t="s">
        <v>320</v>
      </c>
      <c r="BV266" s="41" t="s">
        <v>1659</v>
      </c>
      <c r="DR266" s="41" t="s">
        <v>1659</v>
      </c>
      <c r="EE266" s="41" t="s">
        <v>1659</v>
      </c>
      <c r="EG266" s="41" t="s">
        <v>1659</v>
      </c>
      <c r="EH266" s="41" t="s">
        <v>1659</v>
      </c>
      <c r="EI266" s="41" t="s">
        <v>1659</v>
      </c>
      <c r="EJ266" s="41" t="s">
        <v>1659</v>
      </c>
      <c r="EK266" s="41" t="s">
        <v>1659</v>
      </c>
      <c r="EL266" s="41" t="s">
        <v>1659</v>
      </c>
      <c r="EM266" s="41" t="s">
        <v>1659</v>
      </c>
      <c r="EN266" s="41" t="s">
        <v>1659</v>
      </c>
      <c r="EO266" s="41" t="s">
        <v>1659</v>
      </c>
      <c r="EP266" s="41" t="s">
        <v>1659</v>
      </c>
      <c r="EQ266" s="41" t="s">
        <v>1659</v>
      </c>
      <c r="ER266" s="41" t="s">
        <v>1659</v>
      </c>
      <c r="ES266" s="41" t="s">
        <v>1659</v>
      </c>
      <c r="ET266" s="41" t="s">
        <v>1659</v>
      </c>
      <c r="EU266" s="41" t="s">
        <v>1659</v>
      </c>
      <c r="EV266" s="41" t="s">
        <v>1659</v>
      </c>
      <c r="EW266" s="41" t="s">
        <v>1659</v>
      </c>
      <c r="EX266" s="41" t="s">
        <v>1659</v>
      </c>
      <c r="EY266" s="41" t="s">
        <v>1659</v>
      </c>
      <c r="EZ266" s="41" t="s">
        <v>1659</v>
      </c>
      <c r="FA266" s="41" t="s">
        <v>1659</v>
      </c>
      <c r="FB266" s="41" t="s">
        <v>1659</v>
      </c>
      <c r="FC266" s="41" t="s">
        <v>1659</v>
      </c>
      <c r="FD266" s="41" t="s">
        <v>1659</v>
      </c>
      <c r="FE266" s="41" t="s">
        <v>1659</v>
      </c>
      <c r="FF266" s="41" t="s">
        <v>1659</v>
      </c>
    </row>
    <row r="267" spans="1:162" s="41" customFormat="1" ht="25.05" customHeight="1" x14ac:dyDescent="0.4">
      <c r="A267" s="70" t="s">
        <v>321</v>
      </c>
      <c r="BV267" s="41" t="s">
        <v>1659</v>
      </c>
      <c r="DR267" s="41" t="s">
        <v>1659</v>
      </c>
      <c r="EE267" s="41" t="s">
        <v>1659</v>
      </c>
      <c r="EG267" s="41" t="s">
        <v>1659</v>
      </c>
      <c r="EH267" s="41" t="s">
        <v>1659</v>
      </c>
      <c r="EI267" s="41" t="s">
        <v>1659</v>
      </c>
      <c r="EJ267" s="41" t="s">
        <v>1659</v>
      </c>
      <c r="EK267" s="41" t="s">
        <v>1659</v>
      </c>
      <c r="EL267" s="41" t="s">
        <v>1659</v>
      </c>
      <c r="EM267" s="41" t="s">
        <v>1659</v>
      </c>
      <c r="EN267" s="41" t="s">
        <v>1659</v>
      </c>
      <c r="EO267" s="41" t="s">
        <v>1659</v>
      </c>
      <c r="EP267" s="41" t="s">
        <v>1659</v>
      </c>
      <c r="EQ267" s="41" t="s">
        <v>1659</v>
      </c>
      <c r="ER267" s="41" t="s">
        <v>1659</v>
      </c>
      <c r="ES267" s="41" t="s">
        <v>1659</v>
      </c>
      <c r="ET267" s="41" t="s">
        <v>1659</v>
      </c>
      <c r="EU267" s="41" t="s">
        <v>1659</v>
      </c>
      <c r="EV267" s="41" t="s">
        <v>1659</v>
      </c>
      <c r="EW267" s="41" t="s">
        <v>1659</v>
      </c>
      <c r="EX267" s="41" t="s">
        <v>1659</v>
      </c>
      <c r="EY267" s="41" t="s">
        <v>1659</v>
      </c>
      <c r="EZ267" s="41" t="s">
        <v>1659</v>
      </c>
      <c r="FA267" s="41" t="s">
        <v>1659</v>
      </c>
      <c r="FB267" s="41" t="s">
        <v>1659</v>
      </c>
      <c r="FC267" s="41" t="s">
        <v>1659</v>
      </c>
      <c r="FD267" s="41" t="s">
        <v>1659</v>
      </c>
      <c r="FE267" s="41" t="s">
        <v>1659</v>
      </c>
      <c r="FF267" s="41" t="s">
        <v>1659</v>
      </c>
    </row>
    <row r="268" spans="1:162" s="41" customFormat="1" ht="25.05" customHeight="1" x14ac:dyDescent="0.4">
      <c r="A268" s="70" t="s">
        <v>322</v>
      </c>
      <c r="BV268" s="41" t="s">
        <v>1659</v>
      </c>
      <c r="DR268" s="41" t="s">
        <v>1659</v>
      </c>
      <c r="EE268" s="41" t="s">
        <v>1659</v>
      </c>
      <c r="EG268" s="41" t="s">
        <v>1659</v>
      </c>
      <c r="EH268" s="41" t="s">
        <v>1659</v>
      </c>
      <c r="EI268" s="41" t="s">
        <v>1659</v>
      </c>
      <c r="EJ268" s="41" t="s">
        <v>1659</v>
      </c>
      <c r="EK268" s="41" t="s">
        <v>1659</v>
      </c>
      <c r="EL268" s="41" t="s">
        <v>1659</v>
      </c>
      <c r="EM268" s="41" t="s">
        <v>1659</v>
      </c>
      <c r="EN268" s="41" t="s">
        <v>1659</v>
      </c>
      <c r="EO268" s="41" t="s">
        <v>1659</v>
      </c>
      <c r="EP268" s="41" t="s">
        <v>1659</v>
      </c>
      <c r="EQ268" s="41" t="s">
        <v>1659</v>
      </c>
      <c r="ER268" s="41" t="s">
        <v>1659</v>
      </c>
      <c r="ES268" s="41" t="s">
        <v>1659</v>
      </c>
      <c r="ET268" s="41" t="s">
        <v>1659</v>
      </c>
      <c r="EU268" s="41" t="s">
        <v>1659</v>
      </c>
      <c r="EV268" s="41" t="s">
        <v>1659</v>
      </c>
      <c r="EW268" s="41" t="s">
        <v>1659</v>
      </c>
      <c r="EX268" s="41" t="s">
        <v>1659</v>
      </c>
      <c r="EY268" s="41" t="s">
        <v>1659</v>
      </c>
      <c r="EZ268" s="41" t="s">
        <v>1659</v>
      </c>
      <c r="FA268" s="41" t="s">
        <v>1659</v>
      </c>
      <c r="FB268" s="41" t="s">
        <v>1659</v>
      </c>
      <c r="FC268" s="41" t="s">
        <v>1659</v>
      </c>
      <c r="FD268" s="41" t="s">
        <v>1659</v>
      </c>
      <c r="FE268" s="41" t="s">
        <v>1659</v>
      </c>
      <c r="FF268" s="41" t="s">
        <v>1659</v>
      </c>
    </row>
    <row r="269" spans="1:162" s="41" customFormat="1" ht="25.05" customHeight="1" x14ac:dyDescent="0.4">
      <c r="A269" s="70" t="s">
        <v>323</v>
      </c>
      <c r="BN269" s="82" t="s">
        <v>1119</v>
      </c>
      <c r="BV269" s="41" t="s">
        <v>1659</v>
      </c>
      <c r="DR269" s="41" t="s">
        <v>1659</v>
      </c>
      <c r="EE269" s="41" t="s">
        <v>1659</v>
      </c>
      <c r="EG269" s="41" t="s">
        <v>1659</v>
      </c>
      <c r="EH269" s="41" t="s">
        <v>1659</v>
      </c>
      <c r="EI269" s="41" t="s">
        <v>1659</v>
      </c>
      <c r="EJ269" s="41" t="s">
        <v>1659</v>
      </c>
      <c r="EK269" s="41" t="s">
        <v>1659</v>
      </c>
      <c r="EL269" s="41" t="s">
        <v>1659</v>
      </c>
      <c r="EM269" s="41" t="s">
        <v>1659</v>
      </c>
      <c r="EN269" s="41" t="s">
        <v>1659</v>
      </c>
      <c r="EO269" s="41" t="s">
        <v>1659</v>
      </c>
      <c r="EP269" s="41" t="s">
        <v>1659</v>
      </c>
      <c r="EQ269" s="41" t="s">
        <v>1659</v>
      </c>
      <c r="ER269" s="41" t="s">
        <v>1659</v>
      </c>
      <c r="ES269" s="41" t="s">
        <v>1659</v>
      </c>
      <c r="ET269" s="41" t="s">
        <v>1659</v>
      </c>
      <c r="EU269" s="41" t="s">
        <v>1659</v>
      </c>
      <c r="EV269" s="41" t="s">
        <v>1659</v>
      </c>
      <c r="EW269" s="41" t="s">
        <v>1659</v>
      </c>
      <c r="EX269" s="41" t="s">
        <v>1659</v>
      </c>
      <c r="EY269" s="41" t="s">
        <v>1659</v>
      </c>
      <c r="EZ269" s="41" t="s">
        <v>1659</v>
      </c>
      <c r="FA269" s="41" t="s">
        <v>1659</v>
      </c>
      <c r="FB269" s="41" t="s">
        <v>1659</v>
      </c>
      <c r="FC269" s="41" t="s">
        <v>1659</v>
      </c>
      <c r="FD269" s="41" t="s">
        <v>1659</v>
      </c>
      <c r="FE269" s="41" t="s">
        <v>1659</v>
      </c>
      <c r="FF269" s="41" t="s">
        <v>1659</v>
      </c>
    </row>
    <row r="270" spans="1:162" s="41" customFormat="1" ht="25.05" customHeight="1" x14ac:dyDescent="0.4">
      <c r="A270" s="70" t="s">
        <v>324</v>
      </c>
      <c r="BV270" s="41" t="s">
        <v>1659</v>
      </c>
      <c r="DR270" s="41" t="s">
        <v>1659</v>
      </c>
      <c r="EE270" s="41" t="s">
        <v>1659</v>
      </c>
      <c r="EG270" s="41" t="s">
        <v>1659</v>
      </c>
      <c r="EH270" s="41" t="s">
        <v>1659</v>
      </c>
      <c r="EI270" s="41" t="s">
        <v>1659</v>
      </c>
      <c r="EJ270" s="41" t="s">
        <v>1659</v>
      </c>
      <c r="EK270" s="41" t="s">
        <v>1659</v>
      </c>
      <c r="EL270" s="41" t="s">
        <v>1659</v>
      </c>
      <c r="EM270" s="41" t="s">
        <v>1659</v>
      </c>
      <c r="EN270" s="41" t="s">
        <v>1659</v>
      </c>
      <c r="EO270" s="41" t="s">
        <v>1659</v>
      </c>
      <c r="EP270" s="41" t="s">
        <v>1659</v>
      </c>
      <c r="EQ270" s="41" t="s">
        <v>1659</v>
      </c>
      <c r="ER270" s="41" t="s">
        <v>1659</v>
      </c>
      <c r="ES270" s="41" t="s">
        <v>1659</v>
      </c>
      <c r="ET270" s="41" t="s">
        <v>1659</v>
      </c>
      <c r="EU270" s="41" t="s">
        <v>1659</v>
      </c>
      <c r="EV270" s="41" t="s">
        <v>1659</v>
      </c>
      <c r="EW270" s="41" t="s">
        <v>1659</v>
      </c>
      <c r="EX270" s="41" t="s">
        <v>1659</v>
      </c>
      <c r="EY270" s="41" t="s">
        <v>1659</v>
      </c>
      <c r="EZ270" s="41" t="s">
        <v>1659</v>
      </c>
      <c r="FA270" s="41" t="s">
        <v>1659</v>
      </c>
      <c r="FB270" s="41" t="s">
        <v>1659</v>
      </c>
      <c r="FC270" s="41" t="s">
        <v>1659</v>
      </c>
      <c r="FD270" s="41" t="s">
        <v>1659</v>
      </c>
      <c r="FE270" s="41" t="s">
        <v>1659</v>
      </c>
      <c r="FF270" s="41" t="s">
        <v>1659</v>
      </c>
    </row>
    <row r="271" spans="1:162" s="41" customFormat="1" ht="25.05" customHeight="1" x14ac:dyDescent="0.4">
      <c r="A271" s="70" t="s">
        <v>325</v>
      </c>
      <c r="BV271" s="41" t="s">
        <v>1659</v>
      </c>
      <c r="DR271" s="41" t="s">
        <v>1659</v>
      </c>
      <c r="EE271" s="41" t="s">
        <v>1659</v>
      </c>
      <c r="EG271" s="41" t="s">
        <v>1659</v>
      </c>
      <c r="EH271" s="41" t="s">
        <v>1659</v>
      </c>
      <c r="EI271" s="41" t="s">
        <v>1659</v>
      </c>
      <c r="EJ271" s="41" t="s">
        <v>1659</v>
      </c>
      <c r="EK271" s="41" t="s">
        <v>1659</v>
      </c>
      <c r="EL271" s="41" t="s">
        <v>1659</v>
      </c>
      <c r="EM271" s="41" t="s">
        <v>1659</v>
      </c>
      <c r="EN271" s="41" t="s">
        <v>1659</v>
      </c>
      <c r="EO271" s="41" t="s">
        <v>1659</v>
      </c>
      <c r="EP271" s="41" t="s">
        <v>1659</v>
      </c>
      <c r="EQ271" s="41" t="s">
        <v>1659</v>
      </c>
      <c r="ER271" s="41" t="s">
        <v>1659</v>
      </c>
      <c r="ES271" s="41" t="s">
        <v>1659</v>
      </c>
      <c r="ET271" s="41" t="s">
        <v>1659</v>
      </c>
      <c r="EU271" s="41" t="s">
        <v>1659</v>
      </c>
      <c r="EV271" s="41" t="s">
        <v>1659</v>
      </c>
      <c r="EW271" s="41" t="s">
        <v>1659</v>
      </c>
      <c r="EX271" s="41" t="s">
        <v>1659</v>
      </c>
      <c r="EY271" s="41" t="s">
        <v>1659</v>
      </c>
      <c r="EZ271" s="41" t="s">
        <v>1659</v>
      </c>
      <c r="FA271" s="41" t="s">
        <v>1659</v>
      </c>
      <c r="FB271" s="41" t="s">
        <v>1659</v>
      </c>
      <c r="FC271" s="41" t="s">
        <v>1659</v>
      </c>
      <c r="FD271" s="41" t="s">
        <v>1659</v>
      </c>
      <c r="FE271" s="41" t="s">
        <v>1659</v>
      </c>
      <c r="FF271" s="41" t="s">
        <v>1659</v>
      </c>
    </row>
    <row r="272" spans="1:162" s="41" customFormat="1" ht="25.05" customHeight="1" x14ac:dyDescent="0.4">
      <c r="A272" s="70" t="s">
        <v>326</v>
      </c>
      <c r="BV272" s="41" t="s">
        <v>1659</v>
      </c>
      <c r="DR272" s="41" t="s">
        <v>1659</v>
      </c>
      <c r="EE272" s="41" t="s">
        <v>1659</v>
      </c>
      <c r="EG272" s="41" t="s">
        <v>1659</v>
      </c>
      <c r="EH272" s="41" t="s">
        <v>1659</v>
      </c>
      <c r="EI272" s="41" t="s">
        <v>1659</v>
      </c>
      <c r="EJ272" s="41" t="s">
        <v>1659</v>
      </c>
      <c r="EK272" s="41" t="s">
        <v>1659</v>
      </c>
      <c r="EL272" s="41" t="s">
        <v>1659</v>
      </c>
      <c r="EM272" s="41" t="s">
        <v>1659</v>
      </c>
      <c r="EN272" s="41" t="s">
        <v>1659</v>
      </c>
      <c r="EO272" s="41" t="s">
        <v>1659</v>
      </c>
      <c r="EP272" s="41" t="s">
        <v>1659</v>
      </c>
      <c r="EQ272" s="41" t="s">
        <v>1659</v>
      </c>
      <c r="ER272" s="41" t="s">
        <v>1659</v>
      </c>
      <c r="ES272" s="41" t="s">
        <v>1659</v>
      </c>
      <c r="ET272" s="41" t="s">
        <v>1659</v>
      </c>
      <c r="EU272" s="41" t="s">
        <v>1659</v>
      </c>
      <c r="EV272" s="41" t="s">
        <v>1659</v>
      </c>
      <c r="EW272" s="41" t="s">
        <v>1659</v>
      </c>
      <c r="EX272" s="41" t="s">
        <v>1659</v>
      </c>
      <c r="EY272" s="41" t="s">
        <v>1659</v>
      </c>
      <c r="EZ272" s="41" t="s">
        <v>1659</v>
      </c>
      <c r="FA272" s="41" t="s">
        <v>1659</v>
      </c>
      <c r="FB272" s="41" t="s">
        <v>1659</v>
      </c>
      <c r="FC272" s="41" t="s">
        <v>1659</v>
      </c>
      <c r="FD272" s="41" t="s">
        <v>1659</v>
      </c>
      <c r="FE272" s="41" t="s">
        <v>1659</v>
      </c>
      <c r="FF272" s="41" t="s">
        <v>1659</v>
      </c>
    </row>
    <row r="273" spans="1:162" s="41" customFormat="1" ht="25.05" customHeight="1" x14ac:dyDescent="0.4">
      <c r="A273" s="70" t="s">
        <v>327</v>
      </c>
      <c r="BV273" s="41" t="s">
        <v>1659</v>
      </c>
      <c r="DR273" s="41" t="s">
        <v>1659</v>
      </c>
      <c r="EE273" s="41" t="s">
        <v>1659</v>
      </c>
      <c r="EG273" s="41" t="s">
        <v>1659</v>
      </c>
      <c r="EH273" s="41" t="s">
        <v>1659</v>
      </c>
      <c r="EI273" s="41" t="s">
        <v>1659</v>
      </c>
      <c r="EJ273" s="41" t="s">
        <v>1659</v>
      </c>
      <c r="EK273" s="41" t="s">
        <v>1659</v>
      </c>
      <c r="EL273" s="41" t="s">
        <v>1659</v>
      </c>
      <c r="EM273" s="41" t="s">
        <v>1659</v>
      </c>
      <c r="EN273" s="41" t="s">
        <v>1659</v>
      </c>
      <c r="EO273" s="41" t="s">
        <v>1659</v>
      </c>
      <c r="EP273" s="41" t="s">
        <v>1659</v>
      </c>
      <c r="EQ273" s="41" t="s">
        <v>1659</v>
      </c>
      <c r="ER273" s="41" t="s">
        <v>1659</v>
      </c>
      <c r="ES273" s="41" t="s">
        <v>1659</v>
      </c>
      <c r="ET273" s="41" t="s">
        <v>1659</v>
      </c>
      <c r="EU273" s="41" t="s">
        <v>1659</v>
      </c>
      <c r="EV273" s="41" t="s">
        <v>1659</v>
      </c>
      <c r="EW273" s="41" t="s">
        <v>1659</v>
      </c>
      <c r="EX273" s="41" t="s">
        <v>1659</v>
      </c>
      <c r="EY273" s="41" t="s">
        <v>1659</v>
      </c>
      <c r="EZ273" s="41" t="s">
        <v>1659</v>
      </c>
      <c r="FA273" s="41" t="s">
        <v>1659</v>
      </c>
      <c r="FB273" s="41" t="s">
        <v>1659</v>
      </c>
      <c r="FC273" s="41" t="s">
        <v>1659</v>
      </c>
      <c r="FD273" s="41" t="s">
        <v>1659</v>
      </c>
      <c r="FE273" s="41" t="s">
        <v>1659</v>
      </c>
      <c r="FF273" s="41" t="s">
        <v>1659</v>
      </c>
    </row>
    <row r="274" spans="1:162" s="41" customFormat="1" ht="25.05" customHeight="1" x14ac:dyDescent="0.4">
      <c r="A274" s="70" t="s">
        <v>328</v>
      </c>
      <c r="BN274" s="84" t="s">
        <v>1115</v>
      </c>
      <c r="BV274" s="41" t="s">
        <v>1659</v>
      </c>
      <c r="DR274" s="41" t="s">
        <v>1659</v>
      </c>
      <c r="EE274" s="41" t="s">
        <v>1659</v>
      </c>
      <c r="EG274" s="41" t="s">
        <v>1659</v>
      </c>
      <c r="EH274" s="41" t="s">
        <v>1659</v>
      </c>
      <c r="EI274" s="41" t="s">
        <v>1659</v>
      </c>
      <c r="EJ274" s="41" t="s">
        <v>1659</v>
      </c>
      <c r="EK274" s="41" t="s">
        <v>1659</v>
      </c>
      <c r="EL274" s="41" t="s">
        <v>1659</v>
      </c>
      <c r="EM274" s="41" t="s">
        <v>1659</v>
      </c>
      <c r="EN274" s="41" t="s">
        <v>1659</v>
      </c>
      <c r="EO274" s="41" t="s">
        <v>1659</v>
      </c>
      <c r="EP274" s="41" t="s">
        <v>1659</v>
      </c>
      <c r="EQ274" s="41" t="s">
        <v>1659</v>
      </c>
      <c r="ER274" s="41" t="s">
        <v>1659</v>
      </c>
      <c r="ES274" s="41" t="s">
        <v>1659</v>
      </c>
      <c r="ET274" s="41" t="s">
        <v>1659</v>
      </c>
      <c r="EU274" s="41" t="s">
        <v>1659</v>
      </c>
      <c r="EV274" s="41" t="s">
        <v>1659</v>
      </c>
      <c r="EW274" s="41" t="s">
        <v>1659</v>
      </c>
      <c r="EX274" s="41" t="s">
        <v>1659</v>
      </c>
      <c r="EY274" s="41" t="s">
        <v>1659</v>
      </c>
      <c r="EZ274" s="41" t="s">
        <v>1659</v>
      </c>
      <c r="FA274" s="41" t="s">
        <v>1659</v>
      </c>
      <c r="FB274" s="41" t="s">
        <v>1659</v>
      </c>
      <c r="FC274" s="41" t="s">
        <v>1659</v>
      </c>
      <c r="FD274" s="41" t="s">
        <v>1659</v>
      </c>
      <c r="FE274" s="41" t="s">
        <v>1659</v>
      </c>
      <c r="FF274" s="41" t="s">
        <v>1659</v>
      </c>
    </row>
    <row r="275" spans="1:162" s="41" customFormat="1" ht="25.05" customHeight="1" x14ac:dyDescent="0.4">
      <c r="A275" s="70" t="s">
        <v>329</v>
      </c>
      <c r="BV275" s="41" t="s">
        <v>1659</v>
      </c>
      <c r="DR275" s="41" t="s">
        <v>1659</v>
      </c>
      <c r="EE275" s="41" t="s">
        <v>1659</v>
      </c>
      <c r="EG275" s="41" t="s">
        <v>1659</v>
      </c>
      <c r="EH275" s="41" t="s">
        <v>1659</v>
      </c>
      <c r="EI275" s="41" t="s">
        <v>1659</v>
      </c>
      <c r="EJ275" s="41" t="s">
        <v>1659</v>
      </c>
      <c r="EK275" s="41" t="s">
        <v>1659</v>
      </c>
      <c r="EL275" s="41" t="s">
        <v>1659</v>
      </c>
      <c r="EM275" s="41" t="s">
        <v>1659</v>
      </c>
      <c r="EN275" s="41" t="s">
        <v>1659</v>
      </c>
      <c r="EO275" s="41" t="s">
        <v>1659</v>
      </c>
      <c r="EP275" s="41" t="s">
        <v>1659</v>
      </c>
      <c r="EQ275" s="41" t="s">
        <v>1659</v>
      </c>
      <c r="ER275" s="41" t="s">
        <v>1659</v>
      </c>
      <c r="ES275" s="41" t="s">
        <v>1659</v>
      </c>
      <c r="ET275" s="41" t="s">
        <v>1659</v>
      </c>
      <c r="EU275" s="41" t="s">
        <v>1659</v>
      </c>
      <c r="EV275" s="41" t="s">
        <v>1659</v>
      </c>
      <c r="EW275" s="41" t="s">
        <v>1659</v>
      </c>
      <c r="EX275" s="41" t="s">
        <v>1659</v>
      </c>
      <c r="EY275" s="41" t="s">
        <v>1659</v>
      </c>
      <c r="EZ275" s="41" t="s">
        <v>1659</v>
      </c>
      <c r="FA275" s="41" t="s">
        <v>1659</v>
      </c>
      <c r="FB275" s="41" t="s">
        <v>1659</v>
      </c>
      <c r="FC275" s="41" t="s">
        <v>1659</v>
      </c>
      <c r="FD275" s="41" t="s">
        <v>1659</v>
      </c>
      <c r="FE275" s="41" t="s">
        <v>1659</v>
      </c>
      <c r="FF275" s="41" t="s">
        <v>1659</v>
      </c>
    </row>
    <row r="276" spans="1:162" s="41" customFormat="1" ht="25.05" customHeight="1" x14ac:dyDescent="0.4">
      <c r="A276" s="70" t="s">
        <v>330</v>
      </c>
      <c r="BV276" s="41" t="s">
        <v>1659</v>
      </c>
      <c r="DR276" s="41" t="s">
        <v>1659</v>
      </c>
      <c r="EE276" s="41" t="s">
        <v>1659</v>
      </c>
      <c r="EG276" s="41" t="s">
        <v>1659</v>
      </c>
      <c r="EH276" s="41" t="s">
        <v>1659</v>
      </c>
      <c r="EI276" s="41" t="s">
        <v>1659</v>
      </c>
      <c r="EJ276" s="41" t="s">
        <v>1659</v>
      </c>
      <c r="EK276" s="41" t="s">
        <v>1659</v>
      </c>
      <c r="EL276" s="41" t="s">
        <v>1659</v>
      </c>
      <c r="EM276" s="41" t="s">
        <v>1659</v>
      </c>
      <c r="EN276" s="41" t="s">
        <v>1659</v>
      </c>
      <c r="EO276" s="41" t="s">
        <v>1659</v>
      </c>
      <c r="EP276" s="41" t="s">
        <v>1659</v>
      </c>
      <c r="EQ276" s="41" t="s">
        <v>1659</v>
      </c>
      <c r="ER276" s="41" t="s">
        <v>1659</v>
      </c>
      <c r="ES276" s="41" t="s">
        <v>1659</v>
      </c>
      <c r="ET276" s="41" t="s">
        <v>1659</v>
      </c>
      <c r="EU276" s="41" t="s">
        <v>1659</v>
      </c>
      <c r="EV276" s="41" t="s">
        <v>1659</v>
      </c>
      <c r="EW276" s="41" t="s">
        <v>1659</v>
      </c>
      <c r="EX276" s="41" t="s">
        <v>1659</v>
      </c>
      <c r="EY276" s="41" t="s">
        <v>1659</v>
      </c>
      <c r="EZ276" s="41" t="s">
        <v>1659</v>
      </c>
      <c r="FA276" s="41" t="s">
        <v>1659</v>
      </c>
      <c r="FB276" s="41" t="s">
        <v>1659</v>
      </c>
      <c r="FC276" s="41" t="s">
        <v>1659</v>
      </c>
      <c r="FD276" s="41" t="s">
        <v>1659</v>
      </c>
      <c r="FE276" s="41" t="s">
        <v>1659</v>
      </c>
      <c r="FF276" s="41" t="s">
        <v>1659</v>
      </c>
    </row>
    <row r="277" spans="1:162" s="41" customFormat="1" ht="25.05" customHeight="1" x14ac:dyDescent="0.4">
      <c r="A277" s="70" t="s">
        <v>331</v>
      </c>
      <c r="BV277" s="41" t="s">
        <v>1659</v>
      </c>
      <c r="DR277" s="41" t="s">
        <v>1659</v>
      </c>
      <c r="EE277" s="41" t="s">
        <v>1659</v>
      </c>
      <c r="EG277" s="41" t="s">
        <v>1659</v>
      </c>
      <c r="EH277" s="41" t="s">
        <v>1659</v>
      </c>
      <c r="EI277" s="41" t="s">
        <v>1659</v>
      </c>
      <c r="EJ277" s="41" t="s">
        <v>1659</v>
      </c>
      <c r="EK277" s="41" t="s">
        <v>1659</v>
      </c>
      <c r="EL277" s="41" t="s">
        <v>1659</v>
      </c>
      <c r="EM277" s="41" t="s">
        <v>1659</v>
      </c>
      <c r="EN277" s="41" t="s">
        <v>1659</v>
      </c>
      <c r="EO277" s="41" t="s">
        <v>1659</v>
      </c>
      <c r="EP277" s="41" t="s">
        <v>1659</v>
      </c>
      <c r="EQ277" s="41" t="s">
        <v>1659</v>
      </c>
      <c r="ER277" s="41" t="s">
        <v>1659</v>
      </c>
      <c r="ES277" s="41" t="s">
        <v>1659</v>
      </c>
      <c r="ET277" s="41" t="s">
        <v>1659</v>
      </c>
      <c r="EU277" s="41" t="s">
        <v>1659</v>
      </c>
      <c r="EV277" s="41" t="s">
        <v>1659</v>
      </c>
      <c r="EW277" s="41" t="s">
        <v>1659</v>
      </c>
      <c r="EX277" s="41" t="s">
        <v>1659</v>
      </c>
      <c r="EY277" s="41" t="s">
        <v>1659</v>
      </c>
      <c r="EZ277" s="41" t="s">
        <v>1659</v>
      </c>
      <c r="FA277" s="41" t="s">
        <v>1659</v>
      </c>
      <c r="FB277" s="41" t="s">
        <v>1659</v>
      </c>
      <c r="FC277" s="41" t="s">
        <v>1659</v>
      </c>
      <c r="FD277" s="41" t="s">
        <v>1659</v>
      </c>
      <c r="FE277" s="41" t="s">
        <v>1659</v>
      </c>
      <c r="FF277" s="41" t="s">
        <v>1659</v>
      </c>
    </row>
    <row r="278" spans="1:162" s="41" customFormat="1" ht="25.05" customHeight="1" x14ac:dyDescent="0.4">
      <c r="A278" s="70" t="s">
        <v>332</v>
      </c>
      <c r="BV278" s="41" t="s">
        <v>1659</v>
      </c>
      <c r="DR278" s="41" t="s">
        <v>1659</v>
      </c>
      <c r="EE278" s="41" t="s">
        <v>1659</v>
      </c>
      <c r="EG278" s="41" t="s">
        <v>1659</v>
      </c>
      <c r="EH278" s="41" t="s">
        <v>1659</v>
      </c>
      <c r="EI278" s="41" t="s">
        <v>1659</v>
      </c>
      <c r="EJ278" s="41" t="s">
        <v>1659</v>
      </c>
      <c r="EK278" s="41" t="s">
        <v>1659</v>
      </c>
      <c r="EL278" s="41" t="s">
        <v>1659</v>
      </c>
      <c r="EM278" s="41" t="s">
        <v>1659</v>
      </c>
      <c r="EN278" s="41" t="s">
        <v>1659</v>
      </c>
      <c r="EO278" s="41" t="s">
        <v>1659</v>
      </c>
      <c r="EP278" s="41" t="s">
        <v>1659</v>
      </c>
      <c r="EQ278" s="41" t="s">
        <v>1659</v>
      </c>
      <c r="ER278" s="41" t="s">
        <v>1659</v>
      </c>
      <c r="ES278" s="41" t="s">
        <v>1659</v>
      </c>
      <c r="ET278" s="41" t="s">
        <v>1659</v>
      </c>
      <c r="EU278" s="41" t="s">
        <v>1659</v>
      </c>
      <c r="EV278" s="41" t="s">
        <v>1659</v>
      </c>
      <c r="EW278" s="41" t="s">
        <v>1659</v>
      </c>
      <c r="EX278" s="41" t="s">
        <v>1659</v>
      </c>
      <c r="EY278" s="41" t="s">
        <v>1659</v>
      </c>
      <c r="EZ278" s="41" t="s">
        <v>1659</v>
      </c>
      <c r="FA278" s="41" t="s">
        <v>1659</v>
      </c>
      <c r="FB278" s="41" t="s">
        <v>1659</v>
      </c>
      <c r="FC278" s="41" t="s">
        <v>1659</v>
      </c>
      <c r="FD278" s="41" t="s">
        <v>1659</v>
      </c>
      <c r="FE278" s="41" t="s">
        <v>1659</v>
      </c>
      <c r="FF278" s="41" t="s">
        <v>1659</v>
      </c>
    </row>
    <row r="279" spans="1:162" s="41" customFormat="1" ht="25.05" customHeight="1" x14ac:dyDescent="0.4">
      <c r="A279" s="70" t="s">
        <v>333</v>
      </c>
      <c r="BV279" s="41" t="s">
        <v>1659</v>
      </c>
      <c r="DR279" s="41" t="s">
        <v>1659</v>
      </c>
      <c r="EE279" s="41" t="s">
        <v>1659</v>
      </c>
      <c r="EG279" s="41" t="s">
        <v>1659</v>
      </c>
      <c r="EH279" s="41" t="s">
        <v>1659</v>
      </c>
      <c r="EI279" s="41" t="s">
        <v>1659</v>
      </c>
      <c r="EJ279" s="41" t="s">
        <v>1659</v>
      </c>
      <c r="EK279" s="41" t="s">
        <v>1659</v>
      </c>
      <c r="EL279" s="41" t="s">
        <v>1659</v>
      </c>
      <c r="EM279" s="41" t="s">
        <v>1659</v>
      </c>
      <c r="EN279" s="41" t="s">
        <v>1659</v>
      </c>
      <c r="EO279" s="41" t="s">
        <v>1659</v>
      </c>
      <c r="EP279" s="41" t="s">
        <v>1659</v>
      </c>
      <c r="EQ279" s="41" t="s">
        <v>1659</v>
      </c>
      <c r="ER279" s="41" t="s">
        <v>1659</v>
      </c>
      <c r="ES279" s="41" t="s">
        <v>1659</v>
      </c>
      <c r="ET279" s="41" t="s">
        <v>1659</v>
      </c>
      <c r="EU279" s="41" t="s">
        <v>1659</v>
      </c>
      <c r="EV279" s="41" t="s">
        <v>1659</v>
      </c>
      <c r="EW279" s="41" t="s">
        <v>1659</v>
      </c>
      <c r="EX279" s="41" t="s">
        <v>1659</v>
      </c>
      <c r="EY279" s="41" t="s">
        <v>1659</v>
      </c>
      <c r="EZ279" s="41" t="s">
        <v>1659</v>
      </c>
      <c r="FA279" s="41" t="s">
        <v>1659</v>
      </c>
      <c r="FB279" s="41" t="s">
        <v>1659</v>
      </c>
      <c r="FC279" s="41" t="s">
        <v>1659</v>
      </c>
      <c r="FD279" s="41" t="s">
        <v>1659</v>
      </c>
      <c r="FE279" s="41" t="s">
        <v>1659</v>
      </c>
      <c r="FF279" s="41" t="s">
        <v>1659</v>
      </c>
    </row>
    <row r="280" spans="1:162" s="41" customFormat="1" ht="25.05" customHeight="1" x14ac:dyDescent="0.4">
      <c r="A280" s="70" t="s">
        <v>334</v>
      </c>
      <c r="BV280" s="41" t="s">
        <v>1659</v>
      </c>
      <c r="DR280" s="41" t="s">
        <v>1659</v>
      </c>
      <c r="EE280" s="41" t="s">
        <v>1659</v>
      </c>
      <c r="EG280" s="41" t="s">
        <v>1659</v>
      </c>
      <c r="EH280" s="41" t="s">
        <v>1659</v>
      </c>
      <c r="EI280" s="41" t="s">
        <v>1659</v>
      </c>
      <c r="EJ280" s="41" t="s">
        <v>1659</v>
      </c>
      <c r="EK280" s="41" t="s">
        <v>1659</v>
      </c>
      <c r="EL280" s="41" t="s">
        <v>1659</v>
      </c>
      <c r="EM280" s="41" t="s">
        <v>1659</v>
      </c>
      <c r="EN280" s="41" t="s">
        <v>1659</v>
      </c>
      <c r="EO280" s="41" t="s">
        <v>1659</v>
      </c>
      <c r="EP280" s="41" t="s">
        <v>1659</v>
      </c>
      <c r="EQ280" s="41" t="s">
        <v>1659</v>
      </c>
      <c r="ER280" s="41" t="s">
        <v>1659</v>
      </c>
      <c r="ES280" s="41" t="s">
        <v>1659</v>
      </c>
      <c r="ET280" s="41" t="s">
        <v>1659</v>
      </c>
      <c r="EU280" s="41" t="s">
        <v>1659</v>
      </c>
      <c r="EV280" s="41" t="s">
        <v>1659</v>
      </c>
      <c r="EW280" s="41" t="s">
        <v>1659</v>
      </c>
      <c r="EX280" s="41" t="s">
        <v>1659</v>
      </c>
      <c r="EY280" s="41" t="s">
        <v>1659</v>
      </c>
      <c r="EZ280" s="41" t="s">
        <v>1659</v>
      </c>
      <c r="FA280" s="41" t="s">
        <v>1659</v>
      </c>
      <c r="FB280" s="41" t="s">
        <v>1659</v>
      </c>
      <c r="FC280" s="41" t="s">
        <v>1659</v>
      </c>
      <c r="FD280" s="41" t="s">
        <v>1659</v>
      </c>
      <c r="FE280" s="41" t="s">
        <v>1659</v>
      </c>
      <c r="FF280" s="41" t="s">
        <v>1659</v>
      </c>
    </row>
    <row r="281" spans="1:162" s="41" customFormat="1" ht="25.05" customHeight="1" x14ac:dyDescent="0.4">
      <c r="A281" s="74" t="s">
        <v>335</v>
      </c>
      <c r="BV281" s="41" t="s">
        <v>1659</v>
      </c>
      <c r="DR281" s="41" t="s">
        <v>1659</v>
      </c>
      <c r="EE281" s="41" t="s">
        <v>1659</v>
      </c>
      <c r="EG281" s="41" t="s">
        <v>1659</v>
      </c>
      <c r="EH281" s="41" t="s">
        <v>1659</v>
      </c>
      <c r="EI281" s="41" t="s">
        <v>1659</v>
      </c>
      <c r="EJ281" s="41" t="s">
        <v>1659</v>
      </c>
      <c r="EK281" s="41" t="s">
        <v>1659</v>
      </c>
      <c r="EL281" s="41" t="s">
        <v>1659</v>
      </c>
      <c r="EM281" s="41" t="s">
        <v>1659</v>
      </c>
      <c r="EN281" s="41" t="s">
        <v>1659</v>
      </c>
      <c r="EO281" s="41" t="s">
        <v>1659</v>
      </c>
      <c r="EP281" s="41" t="s">
        <v>1659</v>
      </c>
      <c r="EQ281" s="41" t="s">
        <v>1659</v>
      </c>
      <c r="ER281" s="41" t="s">
        <v>1659</v>
      </c>
      <c r="ES281" s="41" t="s">
        <v>1659</v>
      </c>
      <c r="ET281" s="41" t="s">
        <v>1659</v>
      </c>
      <c r="EU281" s="41" t="s">
        <v>1659</v>
      </c>
      <c r="EV281" s="41" t="s">
        <v>1659</v>
      </c>
      <c r="EW281" s="41" t="s">
        <v>1659</v>
      </c>
      <c r="EX281" s="41" t="s">
        <v>1659</v>
      </c>
      <c r="EY281" s="41" t="s">
        <v>1659</v>
      </c>
      <c r="EZ281" s="41" t="s">
        <v>1659</v>
      </c>
      <c r="FA281" s="41" t="s">
        <v>1659</v>
      </c>
      <c r="FB281" s="41" t="s">
        <v>1659</v>
      </c>
      <c r="FC281" s="41" t="s">
        <v>1659</v>
      </c>
      <c r="FD281" s="41" t="s">
        <v>1659</v>
      </c>
      <c r="FE281" s="41" t="s">
        <v>1659</v>
      </c>
      <c r="FF281" s="41" t="s">
        <v>1659</v>
      </c>
    </row>
    <row r="282" spans="1:162" s="41" customFormat="1" ht="25.05" customHeight="1" x14ac:dyDescent="0.4">
      <c r="A282" s="74" t="s">
        <v>336</v>
      </c>
      <c r="BV282" s="41" t="s">
        <v>1659</v>
      </c>
      <c r="DR282" s="41" t="s">
        <v>1659</v>
      </c>
      <c r="EE282" s="41" t="s">
        <v>1659</v>
      </c>
      <c r="EG282" s="41" t="s">
        <v>1659</v>
      </c>
      <c r="EH282" s="41" t="s">
        <v>1659</v>
      </c>
      <c r="EI282" s="41" t="s">
        <v>1659</v>
      </c>
      <c r="EJ282" s="41" t="s">
        <v>1659</v>
      </c>
      <c r="EK282" s="41" t="s">
        <v>1659</v>
      </c>
      <c r="EL282" s="41" t="s">
        <v>1659</v>
      </c>
      <c r="EM282" s="41" t="s">
        <v>1659</v>
      </c>
      <c r="EN282" s="41" t="s">
        <v>1659</v>
      </c>
      <c r="EO282" s="41" t="s">
        <v>1659</v>
      </c>
      <c r="EP282" s="41" t="s">
        <v>1659</v>
      </c>
      <c r="EQ282" s="41" t="s">
        <v>1659</v>
      </c>
      <c r="ER282" s="41" t="s">
        <v>1659</v>
      </c>
      <c r="ES282" s="41" t="s">
        <v>1659</v>
      </c>
      <c r="ET282" s="41" t="s">
        <v>1659</v>
      </c>
      <c r="EU282" s="41" t="s">
        <v>1659</v>
      </c>
      <c r="EV282" s="41" t="s">
        <v>1659</v>
      </c>
      <c r="EW282" s="41" t="s">
        <v>1659</v>
      </c>
      <c r="EX282" s="41" t="s">
        <v>1659</v>
      </c>
      <c r="EY282" s="41" t="s">
        <v>1659</v>
      </c>
      <c r="EZ282" s="41" t="s">
        <v>1659</v>
      </c>
      <c r="FA282" s="41" t="s">
        <v>1659</v>
      </c>
      <c r="FB282" s="41" t="s">
        <v>1659</v>
      </c>
      <c r="FC282" s="41" t="s">
        <v>1659</v>
      </c>
      <c r="FD282" s="41" t="s">
        <v>1659</v>
      </c>
      <c r="FE282" s="41" t="s">
        <v>1659</v>
      </c>
      <c r="FF282" s="41" t="s">
        <v>1659</v>
      </c>
    </row>
    <row r="283" spans="1:162" s="41" customFormat="1" ht="25.05" customHeight="1" x14ac:dyDescent="0.4">
      <c r="A283" s="74" t="s">
        <v>337</v>
      </c>
      <c r="BV283" s="41" t="s">
        <v>1659</v>
      </c>
      <c r="DR283" s="41" t="s">
        <v>1659</v>
      </c>
      <c r="EE283" s="41" t="s">
        <v>1659</v>
      </c>
      <c r="EG283" s="41" t="s">
        <v>1659</v>
      </c>
      <c r="EH283" s="41" t="s">
        <v>1659</v>
      </c>
      <c r="EI283" s="41" t="s">
        <v>1659</v>
      </c>
      <c r="EJ283" s="41" t="s">
        <v>1659</v>
      </c>
      <c r="EK283" s="41" t="s">
        <v>1659</v>
      </c>
      <c r="EL283" s="41" t="s">
        <v>1659</v>
      </c>
      <c r="EM283" s="41" t="s">
        <v>1659</v>
      </c>
      <c r="EN283" s="41" t="s">
        <v>1659</v>
      </c>
      <c r="EO283" s="41" t="s">
        <v>1659</v>
      </c>
      <c r="EP283" s="41" t="s">
        <v>1659</v>
      </c>
      <c r="EQ283" s="41" t="s">
        <v>1659</v>
      </c>
      <c r="ER283" s="41" t="s">
        <v>1659</v>
      </c>
      <c r="ES283" s="41" t="s">
        <v>1659</v>
      </c>
      <c r="ET283" s="41" t="s">
        <v>1659</v>
      </c>
      <c r="EU283" s="41" t="s">
        <v>1659</v>
      </c>
      <c r="EV283" s="41" t="s">
        <v>1659</v>
      </c>
      <c r="EW283" s="41" t="s">
        <v>1659</v>
      </c>
      <c r="EX283" s="41" t="s">
        <v>1659</v>
      </c>
      <c r="EY283" s="41" t="s">
        <v>1659</v>
      </c>
      <c r="EZ283" s="41" t="s">
        <v>1659</v>
      </c>
      <c r="FA283" s="41" t="s">
        <v>1659</v>
      </c>
      <c r="FB283" s="41" t="s">
        <v>1659</v>
      </c>
      <c r="FC283" s="41" t="s">
        <v>1659</v>
      </c>
      <c r="FD283" s="41" t="s">
        <v>1659</v>
      </c>
      <c r="FE283" s="41" t="s">
        <v>1659</v>
      </c>
      <c r="FF283" s="41" t="s">
        <v>1659</v>
      </c>
    </row>
    <row r="284" spans="1:162" s="41" customFormat="1" ht="25.05" customHeight="1" x14ac:dyDescent="0.4">
      <c r="A284" s="74" t="s">
        <v>338</v>
      </c>
      <c r="BV284" s="41" t="s">
        <v>1659</v>
      </c>
      <c r="DR284" s="41" t="s">
        <v>1659</v>
      </c>
      <c r="EE284" s="41" t="s">
        <v>1659</v>
      </c>
      <c r="EG284" s="41" t="s">
        <v>1659</v>
      </c>
      <c r="EH284" s="41" t="s">
        <v>1659</v>
      </c>
      <c r="EI284" s="41" t="s">
        <v>1659</v>
      </c>
      <c r="EJ284" s="41" t="s">
        <v>1659</v>
      </c>
      <c r="EK284" s="41" t="s">
        <v>1659</v>
      </c>
      <c r="EL284" s="41" t="s">
        <v>1659</v>
      </c>
      <c r="EM284" s="41" t="s">
        <v>1659</v>
      </c>
      <c r="EN284" s="41" t="s">
        <v>1659</v>
      </c>
      <c r="EO284" s="41" t="s">
        <v>1659</v>
      </c>
      <c r="EP284" s="41" t="s">
        <v>1659</v>
      </c>
      <c r="EQ284" s="41" t="s">
        <v>1659</v>
      </c>
      <c r="ER284" s="41" t="s">
        <v>1659</v>
      </c>
      <c r="ES284" s="41" t="s">
        <v>1659</v>
      </c>
      <c r="ET284" s="41" t="s">
        <v>1659</v>
      </c>
      <c r="EU284" s="41" t="s">
        <v>1659</v>
      </c>
      <c r="EV284" s="41" t="s">
        <v>1659</v>
      </c>
      <c r="EW284" s="41" t="s">
        <v>1659</v>
      </c>
      <c r="EX284" s="41" t="s">
        <v>1659</v>
      </c>
      <c r="EY284" s="41" t="s">
        <v>1659</v>
      </c>
      <c r="EZ284" s="41" t="s">
        <v>1659</v>
      </c>
      <c r="FA284" s="41" t="s">
        <v>1659</v>
      </c>
      <c r="FB284" s="41" t="s">
        <v>1659</v>
      </c>
      <c r="FC284" s="41" t="s">
        <v>1659</v>
      </c>
      <c r="FD284" s="41" t="s">
        <v>1659</v>
      </c>
      <c r="FE284" s="41" t="s">
        <v>1659</v>
      </c>
      <c r="FF284" s="41" t="s">
        <v>1659</v>
      </c>
    </row>
    <row r="285" spans="1:162" s="41" customFormat="1" ht="25.05" customHeight="1" x14ac:dyDescent="0.4">
      <c r="A285" s="74" t="s">
        <v>339</v>
      </c>
      <c r="BV285" s="41" t="s">
        <v>1659</v>
      </c>
      <c r="DR285" s="41" t="s">
        <v>1659</v>
      </c>
      <c r="EE285" s="41" t="s">
        <v>1659</v>
      </c>
      <c r="EG285" s="41" t="s">
        <v>1659</v>
      </c>
      <c r="EH285" s="41" t="s">
        <v>1659</v>
      </c>
      <c r="EI285" s="41" t="s">
        <v>1659</v>
      </c>
      <c r="EJ285" s="41" t="s">
        <v>1659</v>
      </c>
      <c r="EK285" s="41" t="s">
        <v>1659</v>
      </c>
      <c r="EL285" s="41" t="s">
        <v>1659</v>
      </c>
      <c r="EM285" s="41" t="s">
        <v>1659</v>
      </c>
      <c r="EN285" s="41" t="s">
        <v>1659</v>
      </c>
      <c r="EO285" s="41" t="s">
        <v>1659</v>
      </c>
      <c r="EP285" s="41" t="s">
        <v>1659</v>
      </c>
      <c r="EQ285" s="41" t="s">
        <v>1659</v>
      </c>
      <c r="ER285" s="41" t="s">
        <v>1659</v>
      </c>
      <c r="ES285" s="41" t="s">
        <v>1659</v>
      </c>
      <c r="ET285" s="41" t="s">
        <v>1659</v>
      </c>
      <c r="EU285" s="41" t="s">
        <v>1659</v>
      </c>
      <c r="EV285" s="41" t="s">
        <v>1659</v>
      </c>
      <c r="EW285" s="41" t="s">
        <v>1659</v>
      </c>
      <c r="EX285" s="41" t="s">
        <v>1659</v>
      </c>
      <c r="EY285" s="41" t="s">
        <v>1659</v>
      </c>
      <c r="EZ285" s="41" t="s">
        <v>1659</v>
      </c>
      <c r="FA285" s="41" t="s">
        <v>1659</v>
      </c>
      <c r="FB285" s="41" t="s">
        <v>1659</v>
      </c>
      <c r="FC285" s="41" t="s">
        <v>1659</v>
      </c>
      <c r="FD285" s="41" t="s">
        <v>1659</v>
      </c>
      <c r="FE285" s="41" t="s">
        <v>1659</v>
      </c>
      <c r="FF285" s="41" t="s">
        <v>1659</v>
      </c>
    </row>
    <row r="286" spans="1:162" s="41" customFormat="1" ht="25.05" customHeight="1" x14ac:dyDescent="0.4">
      <c r="A286" s="74" t="s">
        <v>340</v>
      </c>
      <c r="BV286" s="41" t="s">
        <v>1659</v>
      </c>
      <c r="DR286" s="41" t="s">
        <v>1659</v>
      </c>
      <c r="EE286" s="41" t="s">
        <v>1659</v>
      </c>
      <c r="EG286" s="41" t="s">
        <v>1659</v>
      </c>
      <c r="EH286" s="41" t="s">
        <v>1659</v>
      </c>
      <c r="EI286" s="41" t="s">
        <v>1659</v>
      </c>
      <c r="EJ286" s="41" t="s">
        <v>1659</v>
      </c>
      <c r="EK286" s="41" t="s">
        <v>1659</v>
      </c>
      <c r="EL286" s="41" t="s">
        <v>1659</v>
      </c>
      <c r="EM286" s="41" t="s">
        <v>1659</v>
      </c>
      <c r="EN286" s="41" t="s">
        <v>1659</v>
      </c>
      <c r="EO286" s="41" t="s">
        <v>1659</v>
      </c>
      <c r="EP286" s="41" t="s">
        <v>1659</v>
      </c>
      <c r="EQ286" s="41" t="s">
        <v>1659</v>
      </c>
      <c r="ER286" s="41" t="s">
        <v>1659</v>
      </c>
      <c r="ES286" s="41" t="s">
        <v>1659</v>
      </c>
      <c r="ET286" s="41" t="s">
        <v>1659</v>
      </c>
      <c r="EU286" s="41" t="s">
        <v>1659</v>
      </c>
      <c r="EV286" s="41" t="s">
        <v>1659</v>
      </c>
      <c r="EW286" s="41" t="s">
        <v>1659</v>
      </c>
      <c r="EX286" s="41" t="s">
        <v>1659</v>
      </c>
      <c r="EY286" s="41" t="s">
        <v>1659</v>
      </c>
      <c r="EZ286" s="41" t="s">
        <v>1659</v>
      </c>
      <c r="FA286" s="41" t="s">
        <v>1659</v>
      </c>
      <c r="FB286" s="41" t="s">
        <v>1659</v>
      </c>
      <c r="FC286" s="41" t="s">
        <v>1659</v>
      </c>
      <c r="FD286" s="41" t="s">
        <v>1659</v>
      </c>
      <c r="FE286" s="41" t="s">
        <v>1659</v>
      </c>
      <c r="FF286" s="41" t="s">
        <v>1659</v>
      </c>
    </row>
    <row r="287" spans="1:162" s="41" customFormat="1" ht="25.05" customHeight="1" x14ac:dyDescent="0.4">
      <c r="A287" s="74" t="s">
        <v>341</v>
      </c>
      <c r="BV287" s="41" t="s">
        <v>1659</v>
      </c>
      <c r="DR287" s="41" t="s">
        <v>1659</v>
      </c>
      <c r="EE287" s="41" t="s">
        <v>1659</v>
      </c>
      <c r="EG287" s="41" t="s">
        <v>1659</v>
      </c>
      <c r="EH287" s="41" t="s">
        <v>1659</v>
      </c>
      <c r="EI287" s="41" t="s">
        <v>1659</v>
      </c>
      <c r="EJ287" s="41" t="s">
        <v>1659</v>
      </c>
      <c r="EK287" s="41" t="s">
        <v>1659</v>
      </c>
      <c r="EL287" s="41" t="s">
        <v>1659</v>
      </c>
      <c r="EM287" s="41" t="s">
        <v>1659</v>
      </c>
      <c r="EN287" s="41" t="s">
        <v>1659</v>
      </c>
      <c r="EO287" s="41" t="s">
        <v>1659</v>
      </c>
      <c r="EP287" s="41" t="s">
        <v>1659</v>
      </c>
      <c r="EQ287" s="41" t="s">
        <v>1659</v>
      </c>
      <c r="ER287" s="41" t="s">
        <v>1659</v>
      </c>
      <c r="ES287" s="41" t="s">
        <v>1659</v>
      </c>
      <c r="ET287" s="41" t="s">
        <v>1659</v>
      </c>
      <c r="EU287" s="41" t="s">
        <v>1659</v>
      </c>
      <c r="EV287" s="41" t="s">
        <v>1659</v>
      </c>
      <c r="EW287" s="41" t="s">
        <v>1659</v>
      </c>
      <c r="EX287" s="41" t="s">
        <v>1659</v>
      </c>
      <c r="EY287" s="41" t="s">
        <v>1659</v>
      </c>
      <c r="EZ287" s="41" t="s">
        <v>1659</v>
      </c>
      <c r="FA287" s="41" t="s">
        <v>1659</v>
      </c>
      <c r="FB287" s="41" t="s">
        <v>1659</v>
      </c>
      <c r="FC287" s="41" t="s">
        <v>1659</v>
      </c>
      <c r="FD287" s="41" t="s">
        <v>1659</v>
      </c>
      <c r="FE287" s="41" t="s">
        <v>1659</v>
      </c>
      <c r="FF287" s="41" t="s">
        <v>1659</v>
      </c>
    </row>
    <row r="288" spans="1:162" s="41" customFormat="1" ht="25.05" customHeight="1" x14ac:dyDescent="0.4">
      <c r="A288" s="74" t="s">
        <v>342</v>
      </c>
      <c r="BV288" s="41" t="s">
        <v>1659</v>
      </c>
      <c r="DR288" s="41" t="s">
        <v>1659</v>
      </c>
      <c r="EE288" s="41" t="s">
        <v>1659</v>
      </c>
      <c r="EG288" s="41" t="s">
        <v>1659</v>
      </c>
      <c r="EH288" s="41" t="s">
        <v>1659</v>
      </c>
      <c r="EI288" s="41" t="s">
        <v>1659</v>
      </c>
      <c r="EJ288" s="41" t="s">
        <v>1659</v>
      </c>
      <c r="EK288" s="41" t="s">
        <v>1659</v>
      </c>
      <c r="EL288" s="41" t="s">
        <v>1659</v>
      </c>
      <c r="EM288" s="41" t="s">
        <v>1659</v>
      </c>
      <c r="EN288" s="41" t="s">
        <v>1659</v>
      </c>
      <c r="EO288" s="41" t="s">
        <v>1659</v>
      </c>
      <c r="EP288" s="41" t="s">
        <v>1659</v>
      </c>
      <c r="EQ288" s="41" t="s">
        <v>1659</v>
      </c>
      <c r="ER288" s="41" t="s">
        <v>1659</v>
      </c>
      <c r="ES288" s="41" t="s">
        <v>1659</v>
      </c>
      <c r="ET288" s="41" t="s">
        <v>1659</v>
      </c>
      <c r="EU288" s="41" t="s">
        <v>1659</v>
      </c>
      <c r="EV288" s="41" t="s">
        <v>1659</v>
      </c>
      <c r="EW288" s="41" t="s">
        <v>1659</v>
      </c>
      <c r="EX288" s="41" t="s">
        <v>1659</v>
      </c>
      <c r="EY288" s="41" t="s">
        <v>1659</v>
      </c>
      <c r="EZ288" s="41" t="s">
        <v>1659</v>
      </c>
      <c r="FA288" s="41" t="s">
        <v>1659</v>
      </c>
      <c r="FB288" s="41" t="s">
        <v>1659</v>
      </c>
      <c r="FC288" s="41" t="s">
        <v>1659</v>
      </c>
      <c r="FD288" s="41" t="s">
        <v>1659</v>
      </c>
      <c r="FE288" s="41" t="s">
        <v>1659</v>
      </c>
      <c r="FF288" s="41" t="s">
        <v>1659</v>
      </c>
    </row>
    <row r="289" spans="1:162" s="41" customFormat="1" ht="25.05" customHeight="1" x14ac:dyDescent="0.4">
      <c r="A289" s="74" t="s">
        <v>343</v>
      </c>
      <c r="BV289" s="41" t="s">
        <v>1659</v>
      </c>
      <c r="DR289" s="41" t="s">
        <v>1659</v>
      </c>
      <c r="EE289" s="41" t="s">
        <v>1659</v>
      </c>
      <c r="EG289" s="41" t="s">
        <v>1659</v>
      </c>
      <c r="EH289" s="41" t="s">
        <v>1659</v>
      </c>
      <c r="EI289" s="41" t="s">
        <v>1659</v>
      </c>
      <c r="EJ289" s="41" t="s">
        <v>1659</v>
      </c>
      <c r="EK289" s="41" t="s">
        <v>1659</v>
      </c>
      <c r="EL289" s="41" t="s">
        <v>1659</v>
      </c>
      <c r="EM289" s="41" t="s">
        <v>1659</v>
      </c>
      <c r="EN289" s="41" t="s">
        <v>1659</v>
      </c>
      <c r="EO289" s="41" t="s">
        <v>1659</v>
      </c>
      <c r="EP289" s="41" t="s">
        <v>1659</v>
      </c>
      <c r="EQ289" s="41" t="s">
        <v>1659</v>
      </c>
      <c r="ER289" s="41" t="s">
        <v>1659</v>
      </c>
      <c r="ES289" s="41" t="s">
        <v>1659</v>
      </c>
      <c r="ET289" s="41" t="s">
        <v>1659</v>
      </c>
      <c r="EU289" s="41" t="s">
        <v>1659</v>
      </c>
      <c r="EV289" s="41" t="s">
        <v>1659</v>
      </c>
      <c r="EW289" s="41" t="s">
        <v>1659</v>
      </c>
      <c r="EX289" s="41" t="s">
        <v>1659</v>
      </c>
      <c r="EY289" s="41" t="s">
        <v>1659</v>
      </c>
      <c r="EZ289" s="41" t="s">
        <v>1659</v>
      </c>
      <c r="FA289" s="41" t="s">
        <v>1659</v>
      </c>
      <c r="FB289" s="41" t="s">
        <v>1659</v>
      </c>
      <c r="FC289" s="41" t="s">
        <v>1659</v>
      </c>
      <c r="FD289" s="41" t="s">
        <v>1659</v>
      </c>
      <c r="FE289" s="41" t="s">
        <v>1659</v>
      </c>
      <c r="FF289" s="41" t="s">
        <v>1659</v>
      </c>
    </row>
    <row r="290" spans="1:162" s="41" customFormat="1" ht="25.05" customHeight="1" x14ac:dyDescent="0.4">
      <c r="A290" s="74" t="s">
        <v>344</v>
      </c>
      <c r="BV290" s="41" t="s">
        <v>1659</v>
      </c>
      <c r="DR290" s="41" t="s">
        <v>1659</v>
      </c>
      <c r="EE290" s="41" t="s">
        <v>1659</v>
      </c>
      <c r="EG290" s="41" t="s">
        <v>1659</v>
      </c>
      <c r="EH290" s="41" t="s">
        <v>1659</v>
      </c>
      <c r="EI290" s="41" t="s">
        <v>1659</v>
      </c>
      <c r="EJ290" s="41" t="s">
        <v>1659</v>
      </c>
      <c r="EK290" s="41" t="s">
        <v>1659</v>
      </c>
      <c r="EL290" s="41" t="s">
        <v>1659</v>
      </c>
      <c r="EM290" s="41" t="s">
        <v>1659</v>
      </c>
      <c r="EN290" s="41" t="s">
        <v>1659</v>
      </c>
      <c r="EO290" s="41" t="s">
        <v>1659</v>
      </c>
      <c r="EP290" s="41" t="s">
        <v>1659</v>
      </c>
      <c r="EQ290" s="41" t="s">
        <v>1659</v>
      </c>
      <c r="ER290" s="41" t="s">
        <v>1659</v>
      </c>
      <c r="ES290" s="41" t="s">
        <v>1659</v>
      </c>
      <c r="ET290" s="41" t="s">
        <v>1659</v>
      </c>
      <c r="EU290" s="41" t="s">
        <v>1659</v>
      </c>
      <c r="EV290" s="41" t="s">
        <v>1659</v>
      </c>
      <c r="EW290" s="41" t="s">
        <v>1659</v>
      </c>
      <c r="EX290" s="41" t="s">
        <v>1659</v>
      </c>
      <c r="EY290" s="41" t="s">
        <v>1659</v>
      </c>
      <c r="EZ290" s="41" t="s">
        <v>1659</v>
      </c>
      <c r="FA290" s="41" t="s">
        <v>1659</v>
      </c>
      <c r="FB290" s="41" t="s">
        <v>1659</v>
      </c>
      <c r="FC290" s="41" t="s">
        <v>1659</v>
      </c>
      <c r="FD290" s="41" t="s">
        <v>1659</v>
      </c>
      <c r="FE290" s="41" t="s">
        <v>1659</v>
      </c>
      <c r="FF290" s="41" t="s">
        <v>1659</v>
      </c>
    </row>
    <row r="291" spans="1:162" s="41" customFormat="1" ht="25.05" customHeight="1" x14ac:dyDescent="0.4">
      <c r="A291" s="74" t="s">
        <v>345</v>
      </c>
      <c r="BV291" s="41" t="s">
        <v>1659</v>
      </c>
      <c r="DR291" s="41" t="s">
        <v>1659</v>
      </c>
      <c r="EE291" s="41" t="s">
        <v>1659</v>
      </c>
      <c r="EG291" s="41" t="s">
        <v>1659</v>
      </c>
      <c r="EH291" s="41" t="s">
        <v>1659</v>
      </c>
      <c r="EI291" s="41" t="s">
        <v>1659</v>
      </c>
      <c r="EJ291" s="41" t="s">
        <v>1659</v>
      </c>
      <c r="EK291" s="41" t="s">
        <v>1659</v>
      </c>
      <c r="EL291" s="41" t="s">
        <v>1659</v>
      </c>
      <c r="EM291" s="41" t="s">
        <v>1659</v>
      </c>
      <c r="EN291" s="41" t="s">
        <v>1659</v>
      </c>
      <c r="EO291" s="41" t="s">
        <v>1659</v>
      </c>
      <c r="EP291" s="41" t="s">
        <v>1659</v>
      </c>
      <c r="EQ291" s="41" t="s">
        <v>1659</v>
      </c>
      <c r="ER291" s="41" t="s">
        <v>1659</v>
      </c>
      <c r="ES291" s="41" t="s">
        <v>1659</v>
      </c>
      <c r="ET291" s="41" t="s">
        <v>1659</v>
      </c>
      <c r="EU291" s="41" t="s">
        <v>1659</v>
      </c>
      <c r="EV291" s="41" t="s">
        <v>1659</v>
      </c>
      <c r="EW291" s="41" t="s">
        <v>1659</v>
      </c>
      <c r="EX291" s="41" t="s">
        <v>1659</v>
      </c>
      <c r="EY291" s="41" t="s">
        <v>1659</v>
      </c>
      <c r="EZ291" s="41" t="s">
        <v>1659</v>
      </c>
      <c r="FA291" s="41" t="s">
        <v>1659</v>
      </c>
      <c r="FB291" s="41" t="s">
        <v>1659</v>
      </c>
      <c r="FC291" s="41" t="s">
        <v>1659</v>
      </c>
      <c r="FD291" s="41" t="s">
        <v>1659</v>
      </c>
      <c r="FE291" s="41" t="s">
        <v>1659</v>
      </c>
      <c r="FF291" s="41" t="s">
        <v>1659</v>
      </c>
    </row>
    <row r="292" spans="1:162" s="41" customFormat="1" ht="25.05" customHeight="1" x14ac:dyDescent="0.4">
      <c r="A292" s="74" t="s">
        <v>346</v>
      </c>
      <c r="AS292" s="71"/>
      <c r="BV292" s="41" t="s">
        <v>1659</v>
      </c>
      <c r="DR292" s="41" t="s">
        <v>1659</v>
      </c>
      <c r="EE292" s="41" t="s">
        <v>1659</v>
      </c>
      <c r="EG292" s="41" t="s">
        <v>1659</v>
      </c>
      <c r="EH292" s="41" t="s">
        <v>1659</v>
      </c>
      <c r="EI292" s="41" t="s">
        <v>1659</v>
      </c>
      <c r="EJ292" s="41" t="s">
        <v>1659</v>
      </c>
      <c r="EK292" s="41" t="s">
        <v>1659</v>
      </c>
      <c r="EL292" s="41" t="s">
        <v>1659</v>
      </c>
      <c r="EM292" s="41" t="s">
        <v>1659</v>
      </c>
      <c r="EN292" s="41" t="s">
        <v>1659</v>
      </c>
      <c r="EO292" s="41" t="s">
        <v>1659</v>
      </c>
      <c r="EP292" s="41" t="s">
        <v>1659</v>
      </c>
      <c r="EQ292" s="41" t="s">
        <v>1659</v>
      </c>
      <c r="ER292" s="41" t="s">
        <v>1659</v>
      </c>
      <c r="ES292" s="41" t="s">
        <v>1659</v>
      </c>
      <c r="ET292" s="41" t="s">
        <v>1659</v>
      </c>
      <c r="EU292" s="41" t="s">
        <v>1659</v>
      </c>
      <c r="EV292" s="41" t="s">
        <v>1659</v>
      </c>
      <c r="EW292" s="41" t="s">
        <v>1659</v>
      </c>
      <c r="EX292" s="41" t="s">
        <v>1659</v>
      </c>
      <c r="EY292" s="41" t="s">
        <v>1659</v>
      </c>
      <c r="EZ292" s="41" t="s">
        <v>1659</v>
      </c>
      <c r="FA292" s="41" t="s">
        <v>1659</v>
      </c>
      <c r="FB292" s="41" t="s">
        <v>1659</v>
      </c>
      <c r="FC292" s="41" t="s">
        <v>1659</v>
      </c>
      <c r="FD292" s="41" t="s">
        <v>1659</v>
      </c>
      <c r="FE292" s="41" t="s">
        <v>1659</v>
      </c>
      <c r="FF292" s="41" t="s">
        <v>1659</v>
      </c>
    </row>
    <row r="293" spans="1:162" s="41" customFormat="1" ht="25.05" customHeight="1" x14ac:dyDescent="0.4">
      <c r="A293" s="74" t="s">
        <v>1227</v>
      </c>
      <c r="BV293" s="41" t="s">
        <v>1659</v>
      </c>
      <c r="DR293" s="41" t="s">
        <v>1659</v>
      </c>
      <c r="EE293" s="41" t="s">
        <v>1659</v>
      </c>
      <c r="EG293" s="41" t="s">
        <v>1659</v>
      </c>
      <c r="EH293" s="41" t="s">
        <v>1659</v>
      </c>
      <c r="EI293" s="41" t="s">
        <v>1659</v>
      </c>
      <c r="EJ293" s="41" t="s">
        <v>1659</v>
      </c>
      <c r="EK293" s="41" t="s">
        <v>1659</v>
      </c>
      <c r="EL293" s="41" t="s">
        <v>1659</v>
      </c>
      <c r="EM293" s="41" t="s">
        <v>1659</v>
      </c>
      <c r="EN293" s="41" t="s">
        <v>1659</v>
      </c>
      <c r="EO293" s="41" t="s">
        <v>1659</v>
      </c>
      <c r="EP293" s="41" t="s">
        <v>1659</v>
      </c>
      <c r="EQ293" s="41" t="s">
        <v>1659</v>
      </c>
      <c r="ER293" s="41" t="s">
        <v>1659</v>
      </c>
      <c r="ES293" s="41" t="s">
        <v>1659</v>
      </c>
      <c r="ET293" s="41" t="s">
        <v>1659</v>
      </c>
      <c r="EU293" s="41" t="s">
        <v>1659</v>
      </c>
      <c r="EV293" s="41" t="s">
        <v>1659</v>
      </c>
      <c r="EW293" s="41" t="s">
        <v>1659</v>
      </c>
      <c r="EX293" s="41" t="s">
        <v>1659</v>
      </c>
      <c r="EY293" s="41" t="s">
        <v>1659</v>
      </c>
      <c r="EZ293" s="41" t="s">
        <v>1659</v>
      </c>
      <c r="FA293" s="41" t="s">
        <v>1659</v>
      </c>
      <c r="FB293" s="41" t="s">
        <v>1659</v>
      </c>
      <c r="FC293" s="41" t="s">
        <v>1659</v>
      </c>
      <c r="FD293" s="41" t="s">
        <v>1659</v>
      </c>
      <c r="FE293" s="41" t="s">
        <v>1659</v>
      </c>
      <c r="FF293" s="41" t="s">
        <v>1659</v>
      </c>
    </row>
    <row r="294" spans="1:162" s="41" customFormat="1" ht="25.05" customHeight="1" x14ac:dyDescent="0.4">
      <c r="A294" s="74" t="s">
        <v>1228</v>
      </c>
      <c r="BV294" s="41" t="s">
        <v>1659</v>
      </c>
      <c r="DR294" s="41" t="s">
        <v>1659</v>
      </c>
      <c r="EE294" s="41" t="s">
        <v>1659</v>
      </c>
      <c r="EG294" s="41" t="s">
        <v>1659</v>
      </c>
      <c r="EH294" s="41" t="s">
        <v>1659</v>
      </c>
      <c r="EI294" s="41" t="s">
        <v>1659</v>
      </c>
      <c r="EJ294" s="41" t="s">
        <v>1659</v>
      </c>
      <c r="EK294" s="41" t="s">
        <v>1659</v>
      </c>
      <c r="EL294" s="41" t="s">
        <v>1659</v>
      </c>
      <c r="EM294" s="41" t="s">
        <v>1659</v>
      </c>
      <c r="EN294" s="41" t="s">
        <v>1659</v>
      </c>
      <c r="EO294" s="41" t="s">
        <v>1659</v>
      </c>
      <c r="EP294" s="41" t="s">
        <v>1659</v>
      </c>
      <c r="EQ294" s="41" t="s">
        <v>1659</v>
      </c>
      <c r="ER294" s="41" t="s">
        <v>1659</v>
      </c>
      <c r="ES294" s="41" t="s">
        <v>1659</v>
      </c>
      <c r="ET294" s="41" t="s">
        <v>1659</v>
      </c>
      <c r="EU294" s="41" t="s">
        <v>1659</v>
      </c>
      <c r="EV294" s="41" t="s">
        <v>1659</v>
      </c>
      <c r="EW294" s="41" t="s">
        <v>1659</v>
      </c>
      <c r="EX294" s="41" t="s">
        <v>1659</v>
      </c>
      <c r="EY294" s="41" t="s">
        <v>1659</v>
      </c>
      <c r="EZ294" s="41" t="s">
        <v>1659</v>
      </c>
      <c r="FA294" s="41" t="s">
        <v>1659</v>
      </c>
      <c r="FB294" s="41" t="s">
        <v>1659</v>
      </c>
      <c r="FC294" s="41" t="s">
        <v>1659</v>
      </c>
      <c r="FD294" s="41" t="s">
        <v>1659</v>
      </c>
      <c r="FE294" s="41" t="s">
        <v>1659</v>
      </c>
      <c r="FF294" s="41" t="s">
        <v>1659</v>
      </c>
    </row>
    <row r="295" spans="1:162" s="41" customFormat="1" ht="25.05" customHeight="1" x14ac:dyDescent="0.4">
      <c r="A295" s="74" t="s">
        <v>1229</v>
      </c>
      <c r="BV295" s="41" t="s">
        <v>1659</v>
      </c>
      <c r="DR295" s="41" t="s">
        <v>1659</v>
      </c>
      <c r="EE295" s="41" t="s">
        <v>1659</v>
      </c>
      <c r="EG295" s="41" t="s">
        <v>1659</v>
      </c>
      <c r="EH295" s="41" t="s">
        <v>1659</v>
      </c>
      <c r="EI295" s="41" t="s">
        <v>1659</v>
      </c>
      <c r="EJ295" s="41" t="s">
        <v>1659</v>
      </c>
      <c r="EK295" s="41" t="s">
        <v>1659</v>
      </c>
      <c r="EL295" s="41" t="s">
        <v>1659</v>
      </c>
      <c r="EM295" s="41" t="s">
        <v>1659</v>
      </c>
      <c r="EN295" s="41" t="s">
        <v>1659</v>
      </c>
      <c r="EO295" s="41" t="s">
        <v>1659</v>
      </c>
      <c r="EP295" s="41" t="s">
        <v>1659</v>
      </c>
      <c r="EQ295" s="41" t="s">
        <v>1659</v>
      </c>
      <c r="ER295" s="41" t="s">
        <v>1659</v>
      </c>
      <c r="ES295" s="41" t="s">
        <v>1659</v>
      </c>
      <c r="ET295" s="41" t="s">
        <v>1659</v>
      </c>
      <c r="EU295" s="41" t="s">
        <v>1659</v>
      </c>
      <c r="EV295" s="41" t="s">
        <v>1659</v>
      </c>
      <c r="EW295" s="41" t="s">
        <v>1659</v>
      </c>
      <c r="EX295" s="41" t="s">
        <v>1659</v>
      </c>
      <c r="EY295" s="41" t="s">
        <v>1659</v>
      </c>
      <c r="EZ295" s="41" t="s">
        <v>1659</v>
      </c>
      <c r="FA295" s="41" t="s">
        <v>1659</v>
      </c>
      <c r="FB295" s="41" t="s">
        <v>1659</v>
      </c>
      <c r="FC295" s="41" t="s">
        <v>1659</v>
      </c>
      <c r="FD295" s="41" t="s">
        <v>1659</v>
      </c>
      <c r="FE295" s="41" t="s">
        <v>1659</v>
      </c>
      <c r="FF295" s="41" t="s">
        <v>1659</v>
      </c>
    </row>
    <row r="296" spans="1:162" s="41" customFormat="1" ht="25.05" customHeight="1" x14ac:dyDescent="0.4">
      <c r="A296" s="74" t="s">
        <v>1230</v>
      </c>
      <c r="BV296" s="41" t="s">
        <v>1659</v>
      </c>
      <c r="DR296" s="41" t="s">
        <v>1659</v>
      </c>
      <c r="EE296" s="41" t="s">
        <v>1659</v>
      </c>
      <c r="EG296" s="41" t="s">
        <v>1659</v>
      </c>
      <c r="EH296" s="41" t="s">
        <v>1659</v>
      </c>
      <c r="EI296" s="41" t="s">
        <v>1659</v>
      </c>
      <c r="EJ296" s="41" t="s">
        <v>1659</v>
      </c>
      <c r="EK296" s="41" t="s">
        <v>1659</v>
      </c>
      <c r="EL296" s="41" t="s">
        <v>1659</v>
      </c>
      <c r="EM296" s="41" t="s">
        <v>1659</v>
      </c>
      <c r="EN296" s="41" t="s">
        <v>1659</v>
      </c>
      <c r="EO296" s="41" t="s">
        <v>1659</v>
      </c>
      <c r="EP296" s="41" t="s">
        <v>1659</v>
      </c>
      <c r="EQ296" s="41" t="s">
        <v>1659</v>
      </c>
      <c r="ER296" s="41" t="s">
        <v>1659</v>
      </c>
      <c r="ES296" s="41" t="s">
        <v>1659</v>
      </c>
      <c r="ET296" s="41" t="s">
        <v>1659</v>
      </c>
      <c r="EU296" s="41" t="s">
        <v>1659</v>
      </c>
      <c r="EV296" s="41" t="s">
        <v>1659</v>
      </c>
      <c r="EW296" s="41" t="s">
        <v>1659</v>
      </c>
      <c r="EX296" s="41" t="s">
        <v>1659</v>
      </c>
      <c r="EY296" s="41" t="s">
        <v>1659</v>
      </c>
      <c r="EZ296" s="41" t="s">
        <v>1659</v>
      </c>
      <c r="FA296" s="41" t="s">
        <v>1659</v>
      </c>
      <c r="FB296" s="41" t="s">
        <v>1659</v>
      </c>
      <c r="FC296" s="41" t="s">
        <v>1659</v>
      </c>
      <c r="FD296" s="41" t="s">
        <v>1659</v>
      </c>
      <c r="FE296" s="41" t="s">
        <v>1659</v>
      </c>
      <c r="FF296" s="41" t="s">
        <v>1659</v>
      </c>
    </row>
    <row r="297" spans="1:162" s="41" customFormat="1" ht="25.05" customHeight="1" x14ac:dyDescent="0.4">
      <c r="A297" s="74" t="s">
        <v>1231</v>
      </c>
      <c r="BV297" s="41" t="s">
        <v>1659</v>
      </c>
      <c r="DR297" s="41" t="s">
        <v>1659</v>
      </c>
      <c r="EE297" s="41" t="s">
        <v>1659</v>
      </c>
      <c r="EG297" s="41" t="s">
        <v>1659</v>
      </c>
      <c r="EH297" s="41" t="s">
        <v>1659</v>
      </c>
      <c r="EI297" s="41" t="s">
        <v>1659</v>
      </c>
      <c r="EJ297" s="41" t="s">
        <v>1659</v>
      </c>
      <c r="EK297" s="41" t="s">
        <v>1659</v>
      </c>
      <c r="EL297" s="41" t="s">
        <v>1659</v>
      </c>
      <c r="EM297" s="41" t="s">
        <v>1659</v>
      </c>
      <c r="EN297" s="41" t="s">
        <v>1659</v>
      </c>
      <c r="EO297" s="41" t="s">
        <v>1659</v>
      </c>
      <c r="EP297" s="41" t="s">
        <v>1659</v>
      </c>
      <c r="EQ297" s="41" t="s">
        <v>1659</v>
      </c>
      <c r="ER297" s="41" t="s">
        <v>1659</v>
      </c>
      <c r="ES297" s="41" t="s">
        <v>1659</v>
      </c>
      <c r="ET297" s="41" t="s">
        <v>1659</v>
      </c>
      <c r="EU297" s="41" t="s">
        <v>1659</v>
      </c>
      <c r="EV297" s="41" t="s">
        <v>1659</v>
      </c>
      <c r="EW297" s="41" t="s">
        <v>1659</v>
      </c>
      <c r="EX297" s="41" t="s">
        <v>1659</v>
      </c>
      <c r="EY297" s="41" t="s">
        <v>1659</v>
      </c>
      <c r="EZ297" s="41" t="s">
        <v>1659</v>
      </c>
      <c r="FA297" s="41" t="s">
        <v>1659</v>
      </c>
      <c r="FB297" s="41" t="s">
        <v>1659</v>
      </c>
      <c r="FC297" s="41" t="s">
        <v>1659</v>
      </c>
      <c r="FD297" s="41" t="s">
        <v>1659</v>
      </c>
      <c r="FE297" s="41" t="s">
        <v>1659</v>
      </c>
      <c r="FF297" s="41" t="s">
        <v>1659</v>
      </c>
    </row>
    <row r="298" spans="1:162" s="41" customFormat="1" ht="25.05" customHeight="1" x14ac:dyDescent="0.4">
      <c r="A298" s="74" t="s">
        <v>1232</v>
      </c>
      <c r="BV298" s="41" t="s">
        <v>1659</v>
      </c>
      <c r="DR298" s="41" t="s">
        <v>1659</v>
      </c>
      <c r="EE298" s="41" t="s">
        <v>1659</v>
      </c>
      <c r="EG298" s="41" t="s">
        <v>1659</v>
      </c>
      <c r="EH298" s="41" t="s">
        <v>1659</v>
      </c>
      <c r="EI298" s="41" t="s">
        <v>1659</v>
      </c>
      <c r="EJ298" s="41" t="s">
        <v>1659</v>
      </c>
      <c r="EK298" s="41" t="s">
        <v>1659</v>
      </c>
      <c r="EL298" s="41" t="s">
        <v>1659</v>
      </c>
      <c r="EM298" s="41" t="s">
        <v>1659</v>
      </c>
      <c r="EN298" s="41" t="s">
        <v>1659</v>
      </c>
      <c r="EO298" s="41" t="s">
        <v>1659</v>
      </c>
      <c r="EP298" s="41" t="s">
        <v>1659</v>
      </c>
      <c r="EQ298" s="41" t="s">
        <v>1659</v>
      </c>
      <c r="ER298" s="41" t="s">
        <v>1659</v>
      </c>
      <c r="ES298" s="41" t="s">
        <v>1659</v>
      </c>
      <c r="ET298" s="41" t="s">
        <v>1659</v>
      </c>
      <c r="EU298" s="41" t="s">
        <v>1659</v>
      </c>
      <c r="EV298" s="41" t="s">
        <v>1659</v>
      </c>
      <c r="EW298" s="41" t="s">
        <v>1659</v>
      </c>
      <c r="EX298" s="41" t="s">
        <v>1659</v>
      </c>
      <c r="EY298" s="41" t="s">
        <v>1659</v>
      </c>
      <c r="EZ298" s="41" t="s">
        <v>1659</v>
      </c>
      <c r="FA298" s="41" t="s">
        <v>1659</v>
      </c>
      <c r="FB298" s="41" t="s">
        <v>1659</v>
      </c>
      <c r="FC298" s="41" t="s">
        <v>1659</v>
      </c>
      <c r="FD298" s="41" t="s">
        <v>1659</v>
      </c>
      <c r="FE298" s="41" t="s">
        <v>1659</v>
      </c>
      <c r="FF298" s="41" t="s">
        <v>1659</v>
      </c>
    </row>
    <row r="299" spans="1:162" s="41" customFormat="1" ht="25.05" customHeight="1" x14ac:dyDescent="0.4">
      <c r="A299" s="74" t="s">
        <v>1233</v>
      </c>
      <c r="BV299" s="41" t="s">
        <v>1659</v>
      </c>
      <c r="DR299" s="41" t="s">
        <v>1659</v>
      </c>
      <c r="EE299" s="41" t="s">
        <v>1659</v>
      </c>
      <c r="EG299" s="41" t="s">
        <v>1659</v>
      </c>
      <c r="EH299" s="41" t="s">
        <v>1659</v>
      </c>
      <c r="EI299" s="41" t="s">
        <v>1659</v>
      </c>
      <c r="EJ299" s="41" t="s">
        <v>1659</v>
      </c>
      <c r="EK299" s="41" t="s">
        <v>1659</v>
      </c>
      <c r="EL299" s="41" t="s">
        <v>1659</v>
      </c>
      <c r="EM299" s="41" t="s">
        <v>1659</v>
      </c>
      <c r="EN299" s="41" t="s">
        <v>1659</v>
      </c>
      <c r="EO299" s="41" t="s">
        <v>1659</v>
      </c>
      <c r="EP299" s="41" t="s">
        <v>1659</v>
      </c>
      <c r="EQ299" s="41" t="s">
        <v>1659</v>
      </c>
      <c r="ER299" s="41" t="s">
        <v>1659</v>
      </c>
      <c r="ES299" s="41" t="s">
        <v>1659</v>
      </c>
      <c r="ET299" s="41" t="s">
        <v>1659</v>
      </c>
      <c r="EU299" s="41" t="s">
        <v>1659</v>
      </c>
      <c r="EV299" s="41" t="s">
        <v>1659</v>
      </c>
      <c r="EW299" s="41" t="s">
        <v>1659</v>
      </c>
      <c r="EX299" s="41" t="s">
        <v>1659</v>
      </c>
      <c r="EY299" s="41" t="s">
        <v>1659</v>
      </c>
      <c r="EZ299" s="41" t="s">
        <v>1659</v>
      </c>
      <c r="FA299" s="41" t="s">
        <v>1659</v>
      </c>
      <c r="FB299" s="41" t="s">
        <v>1659</v>
      </c>
      <c r="FC299" s="41" t="s">
        <v>1659</v>
      </c>
      <c r="FD299" s="41" t="s">
        <v>1659</v>
      </c>
      <c r="FE299" s="41" t="s">
        <v>1659</v>
      </c>
      <c r="FF299" s="41" t="s">
        <v>1659</v>
      </c>
    </row>
    <row r="300" spans="1:162" s="41" customFormat="1" ht="25.05" customHeight="1" x14ac:dyDescent="0.4">
      <c r="A300" s="74" t="s">
        <v>1234</v>
      </c>
      <c r="BV300" s="41" t="s">
        <v>1659</v>
      </c>
      <c r="DR300" s="41" t="s">
        <v>1659</v>
      </c>
      <c r="EE300" s="41" t="s">
        <v>1659</v>
      </c>
      <c r="EG300" s="41" t="s">
        <v>1659</v>
      </c>
      <c r="EH300" s="41" t="s">
        <v>1659</v>
      </c>
      <c r="EI300" s="41" t="s">
        <v>1659</v>
      </c>
      <c r="EJ300" s="41" t="s">
        <v>1659</v>
      </c>
      <c r="EK300" s="41" t="s">
        <v>1659</v>
      </c>
      <c r="EL300" s="41" t="s">
        <v>1659</v>
      </c>
      <c r="EM300" s="41" t="s">
        <v>1659</v>
      </c>
      <c r="EN300" s="41" t="s">
        <v>1659</v>
      </c>
      <c r="EO300" s="41" t="s">
        <v>1659</v>
      </c>
      <c r="EP300" s="41" t="s">
        <v>1659</v>
      </c>
      <c r="EQ300" s="41" t="s">
        <v>1659</v>
      </c>
      <c r="ER300" s="41" t="s">
        <v>1659</v>
      </c>
      <c r="ES300" s="41" t="s">
        <v>1659</v>
      </c>
      <c r="ET300" s="41" t="s">
        <v>1659</v>
      </c>
      <c r="EU300" s="41" t="s">
        <v>1659</v>
      </c>
      <c r="EV300" s="41" t="s">
        <v>1659</v>
      </c>
      <c r="EW300" s="41" t="s">
        <v>1659</v>
      </c>
      <c r="EX300" s="41" t="s">
        <v>1659</v>
      </c>
      <c r="EY300" s="41" t="s">
        <v>1659</v>
      </c>
      <c r="EZ300" s="41" t="s">
        <v>1659</v>
      </c>
      <c r="FA300" s="41" t="s">
        <v>1659</v>
      </c>
      <c r="FB300" s="41" t="s">
        <v>1659</v>
      </c>
      <c r="FC300" s="41" t="s">
        <v>1659</v>
      </c>
      <c r="FD300" s="41" t="s">
        <v>1659</v>
      </c>
      <c r="FE300" s="41" t="s">
        <v>1659</v>
      </c>
      <c r="FF300" s="41" t="s">
        <v>1659</v>
      </c>
    </row>
    <row r="301" spans="1:162" s="41" customFormat="1" ht="25.05" customHeight="1" x14ac:dyDescent="0.4">
      <c r="A301" s="74" t="s">
        <v>1235</v>
      </c>
      <c r="BV301" s="41" t="s">
        <v>1659</v>
      </c>
      <c r="DR301" s="41" t="s">
        <v>1659</v>
      </c>
      <c r="EE301" s="41" t="s">
        <v>1659</v>
      </c>
      <c r="EG301" s="41" t="s">
        <v>1659</v>
      </c>
      <c r="EH301" s="41" t="s">
        <v>1659</v>
      </c>
      <c r="EI301" s="41" t="s">
        <v>1659</v>
      </c>
      <c r="EJ301" s="41" t="s">
        <v>1659</v>
      </c>
      <c r="EK301" s="41" t="s">
        <v>1659</v>
      </c>
      <c r="EL301" s="41" t="s">
        <v>1659</v>
      </c>
      <c r="EM301" s="41" t="s">
        <v>1659</v>
      </c>
      <c r="EN301" s="41" t="s">
        <v>1659</v>
      </c>
      <c r="EO301" s="41" t="s">
        <v>1659</v>
      </c>
      <c r="EP301" s="41" t="s">
        <v>1659</v>
      </c>
      <c r="EQ301" s="41" t="s">
        <v>1659</v>
      </c>
      <c r="ER301" s="41" t="s">
        <v>1659</v>
      </c>
      <c r="ES301" s="41" t="s">
        <v>1659</v>
      </c>
      <c r="ET301" s="41" t="s">
        <v>1659</v>
      </c>
      <c r="EU301" s="41" t="s">
        <v>1659</v>
      </c>
      <c r="EV301" s="41" t="s">
        <v>1659</v>
      </c>
      <c r="EW301" s="41" t="s">
        <v>1659</v>
      </c>
      <c r="EX301" s="41" t="s">
        <v>1659</v>
      </c>
      <c r="EY301" s="41" t="s">
        <v>1659</v>
      </c>
      <c r="EZ301" s="41" t="s">
        <v>1659</v>
      </c>
      <c r="FA301" s="41" t="s">
        <v>1659</v>
      </c>
      <c r="FB301" s="41" t="s">
        <v>1659</v>
      </c>
      <c r="FC301" s="41" t="s">
        <v>1659</v>
      </c>
      <c r="FD301" s="41" t="s">
        <v>1659</v>
      </c>
      <c r="FE301" s="41" t="s">
        <v>1659</v>
      </c>
      <c r="FF301" s="41" t="s">
        <v>1659</v>
      </c>
    </row>
    <row r="302" spans="1:162" s="41" customFormat="1" ht="25.05" customHeight="1" x14ac:dyDescent="0.4">
      <c r="A302" s="74" t="s">
        <v>1236</v>
      </c>
      <c r="BV302" s="41" t="s">
        <v>1659</v>
      </c>
      <c r="DR302" s="41" t="s">
        <v>1659</v>
      </c>
      <c r="EE302" s="41" t="s">
        <v>1659</v>
      </c>
      <c r="EG302" s="41" t="s">
        <v>1659</v>
      </c>
      <c r="EH302" s="41" t="s">
        <v>1659</v>
      </c>
      <c r="EI302" s="41" t="s">
        <v>1659</v>
      </c>
      <c r="EJ302" s="41" t="s">
        <v>1659</v>
      </c>
      <c r="EK302" s="41" t="s">
        <v>1659</v>
      </c>
      <c r="EL302" s="41" t="s">
        <v>1659</v>
      </c>
      <c r="EM302" s="41" t="s">
        <v>1659</v>
      </c>
      <c r="EN302" s="41" t="s">
        <v>1659</v>
      </c>
      <c r="EO302" s="41" t="s">
        <v>1659</v>
      </c>
      <c r="EP302" s="41" t="s">
        <v>1659</v>
      </c>
      <c r="EQ302" s="41" t="s">
        <v>1659</v>
      </c>
      <c r="ER302" s="41" t="s">
        <v>1659</v>
      </c>
      <c r="ES302" s="41" t="s">
        <v>1659</v>
      </c>
      <c r="ET302" s="41" t="s">
        <v>1659</v>
      </c>
      <c r="EU302" s="41" t="s">
        <v>1659</v>
      </c>
      <c r="EV302" s="41" t="s">
        <v>1659</v>
      </c>
      <c r="EW302" s="41" t="s">
        <v>1659</v>
      </c>
      <c r="EX302" s="41" t="s">
        <v>1659</v>
      </c>
      <c r="EY302" s="41" t="s">
        <v>1659</v>
      </c>
      <c r="EZ302" s="41" t="s">
        <v>1659</v>
      </c>
      <c r="FA302" s="41" t="s">
        <v>1659</v>
      </c>
      <c r="FB302" s="41" t="s">
        <v>1659</v>
      </c>
      <c r="FC302" s="41" t="s">
        <v>1659</v>
      </c>
      <c r="FD302" s="41" t="s">
        <v>1659</v>
      </c>
      <c r="FE302" s="41" t="s">
        <v>1659</v>
      </c>
      <c r="FF302" s="41" t="s">
        <v>1659</v>
      </c>
    </row>
    <row r="303" spans="1:162" s="41" customFormat="1" ht="25.05" customHeight="1" x14ac:dyDescent="0.4">
      <c r="A303" s="74" t="s">
        <v>1237</v>
      </c>
      <c r="BV303" s="41" t="s">
        <v>1659</v>
      </c>
      <c r="DR303" s="41" t="s">
        <v>1659</v>
      </c>
      <c r="EE303" s="41" t="s">
        <v>1659</v>
      </c>
      <c r="EG303" s="41" t="s">
        <v>1659</v>
      </c>
      <c r="EH303" s="41" t="s">
        <v>1659</v>
      </c>
      <c r="EI303" s="41" t="s">
        <v>1659</v>
      </c>
      <c r="EJ303" s="41" t="s">
        <v>1659</v>
      </c>
      <c r="EK303" s="41" t="s">
        <v>1659</v>
      </c>
      <c r="EL303" s="41" t="s">
        <v>1659</v>
      </c>
      <c r="EM303" s="41" t="s">
        <v>1659</v>
      </c>
      <c r="EN303" s="41" t="s">
        <v>1659</v>
      </c>
      <c r="EO303" s="41" t="s">
        <v>1659</v>
      </c>
      <c r="EP303" s="41" t="s">
        <v>1659</v>
      </c>
      <c r="EQ303" s="41" t="s">
        <v>1659</v>
      </c>
      <c r="ER303" s="41" t="s">
        <v>1659</v>
      </c>
      <c r="ES303" s="41" t="s">
        <v>1659</v>
      </c>
      <c r="ET303" s="41" t="s">
        <v>1659</v>
      </c>
      <c r="EU303" s="41" t="s">
        <v>1659</v>
      </c>
      <c r="EV303" s="41" t="s">
        <v>1659</v>
      </c>
      <c r="EW303" s="41" t="s">
        <v>1659</v>
      </c>
      <c r="EX303" s="41" t="s">
        <v>1659</v>
      </c>
      <c r="EY303" s="41" t="s">
        <v>1659</v>
      </c>
      <c r="EZ303" s="41" t="s">
        <v>1659</v>
      </c>
      <c r="FA303" s="41" t="s">
        <v>1659</v>
      </c>
      <c r="FB303" s="41" t="s">
        <v>1659</v>
      </c>
      <c r="FC303" s="41" t="s">
        <v>1659</v>
      </c>
      <c r="FD303" s="41" t="s">
        <v>1659</v>
      </c>
      <c r="FE303" s="41" t="s">
        <v>1659</v>
      </c>
      <c r="FF303" s="41" t="s">
        <v>1659</v>
      </c>
    </row>
    <row r="304" spans="1:162" s="41" customFormat="1" ht="25.05" customHeight="1" x14ac:dyDescent="0.4">
      <c r="A304" s="70" t="s">
        <v>1238</v>
      </c>
      <c r="BV304" s="41" t="s">
        <v>1659</v>
      </c>
      <c r="DR304" s="41" t="s">
        <v>1659</v>
      </c>
      <c r="EE304" s="41" t="s">
        <v>1659</v>
      </c>
      <c r="EG304" s="41" t="s">
        <v>1659</v>
      </c>
      <c r="EH304" s="41" t="s">
        <v>1659</v>
      </c>
      <c r="EI304" s="41" t="s">
        <v>1659</v>
      </c>
      <c r="EJ304" s="41" t="s">
        <v>1659</v>
      </c>
      <c r="EK304" s="41" t="s">
        <v>1659</v>
      </c>
      <c r="EL304" s="41" t="s">
        <v>1659</v>
      </c>
      <c r="EM304" s="41" t="s">
        <v>1659</v>
      </c>
      <c r="EN304" s="41" t="s">
        <v>1659</v>
      </c>
      <c r="EO304" s="41" t="s">
        <v>1659</v>
      </c>
      <c r="EP304" s="41" t="s">
        <v>1659</v>
      </c>
      <c r="EQ304" s="41" t="s">
        <v>1659</v>
      </c>
      <c r="ER304" s="41" t="s">
        <v>1659</v>
      </c>
      <c r="ES304" s="41" t="s">
        <v>1659</v>
      </c>
      <c r="ET304" s="41" t="s">
        <v>1659</v>
      </c>
      <c r="EU304" s="41" t="s">
        <v>1659</v>
      </c>
      <c r="EV304" s="41" t="s">
        <v>1659</v>
      </c>
      <c r="EW304" s="41" t="s">
        <v>1659</v>
      </c>
      <c r="EX304" s="41" t="s">
        <v>1659</v>
      </c>
      <c r="EY304" s="41" t="s">
        <v>1659</v>
      </c>
      <c r="EZ304" s="41" t="s">
        <v>1659</v>
      </c>
      <c r="FA304" s="41" t="s">
        <v>1659</v>
      </c>
      <c r="FB304" s="41" t="s">
        <v>1659</v>
      </c>
      <c r="FC304" s="41" t="s">
        <v>1659</v>
      </c>
      <c r="FD304" s="41" t="s">
        <v>1659</v>
      </c>
      <c r="FE304" s="41" t="s">
        <v>1659</v>
      </c>
      <c r="FF304" s="41" t="s">
        <v>1659</v>
      </c>
    </row>
    <row r="305" spans="1:162" s="41" customFormat="1" ht="25.05" customHeight="1" x14ac:dyDescent="0.4">
      <c r="A305" s="70" t="s">
        <v>1239</v>
      </c>
      <c r="BV305" s="41" t="s">
        <v>1659</v>
      </c>
      <c r="DR305" s="41" t="s">
        <v>1659</v>
      </c>
      <c r="EE305" s="41" t="s">
        <v>1659</v>
      </c>
      <c r="EG305" s="41" t="s">
        <v>1659</v>
      </c>
      <c r="EH305" s="41" t="s">
        <v>1659</v>
      </c>
      <c r="EI305" s="41" t="s">
        <v>1659</v>
      </c>
      <c r="EJ305" s="41" t="s">
        <v>1659</v>
      </c>
      <c r="EK305" s="41" t="s">
        <v>1659</v>
      </c>
      <c r="EL305" s="41" t="s">
        <v>1659</v>
      </c>
      <c r="EM305" s="41" t="s">
        <v>1659</v>
      </c>
      <c r="EN305" s="41" t="s">
        <v>1659</v>
      </c>
      <c r="EO305" s="41" t="s">
        <v>1659</v>
      </c>
      <c r="EP305" s="41" t="s">
        <v>1659</v>
      </c>
      <c r="EQ305" s="41" t="s">
        <v>1659</v>
      </c>
      <c r="ER305" s="41" t="s">
        <v>1659</v>
      </c>
      <c r="ES305" s="41" t="s">
        <v>1659</v>
      </c>
      <c r="ET305" s="41" t="s">
        <v>1659</v>
      </c>
      <c r="EU305" s="41" t="s">
        <v>1659</v>
      </c>
      <c r="EV305" s="41" t="s">
        <v>1659</v>
      </c>
      <c r="EW305" s="41" t="s">
        <v>1659</v>
      </c>
      <c r="EX305" s="41" t="s">
        <v>1659</v>
      </c>
      <c r="EY305" s="41" t="s">
        <v>1659</v>
      </c>
      <c r="EZ305" s="41" t="s">
        <v>1659</v>
      </c>
      <c r="FA305" s="41" t="s">
        <v>1659</v>
      </c>
      <c r="FB305" s="41" t="s">
        <v>1659</v>
      </c>
      <c r="FC305" s="41" t="s">
        <v>1659</v>
      </c>
      <c r="FD305" s="41" t="s">
        <v>1659</v>
      </c>
      <c r="FE305" s="41" t="s">
        <v>1659</v>
      </c>
      <c r="FF305" s="41" t="s">
        <v>1659</v>
      </c>
    </row>
    <row r="306" spans="1:162" s="41" customFormat="1" ht="25.05" customHeight="1" x14ac:dyDescent="0.4">
      <c r="A306" s="70" t="s">
        <v>1240</v>
      </c>
      <c r="AZ306" s="71" t="s">
        <v>1292</v>
      </c>
      <c r="BV306" s="41" t="s">
        <v>1659</v>
      </c>
      <c r="DR306" s="41" t="s">
        <v>1659</v>
      </c>
      <c r="EE306" s="41" t="s">
        <v>1659</v>
      </c>
      <c r="EG306" s="41" t="s">
        <v>1659</v>
      </c>
      <c r="EH306" s="41" t="s">
        <v>1659</v>
      </c>
      <c r="EI306" s="41" t="s">
        <v>1659</v>
      </c>
      <c r="EJ306" s="41" t="s">
        <v>1659</v>
      </c>
      <c r="EK306" s="41" t="s">
        <v>1659</v>
      </c>
      <c r="EL306" s="41" t="s">
        <v>1659</v>
      </c>
      <c r="EM306" s="41" t="s">
        <v>1659</v>
      </c>
      <c r="EN306" s="41" t="s">
        <v>1659</v>
      </c>
      <c r="EO306" s="41" t="s">
        <v>1659</v>
      </c>
      <c r="EP306" s="41" t="s">
        <v>1659</v>
      </c>
      <c r="EQ306" s="41" t="s">
        <v>1659</v>
      </c>
      <c r="ER306" s="41" t="s">
        <v>1659</v>
      </c>
      <c r="ES306" s="41" t="s">
        <v>1659</v>
      </c>
      <c r="ET306" s="41" t="s">
        <v>1659</v>
      </c>
      <c r="EU306" s="41" t="s">
        <v>1659</v>
      </c>
      <c r="EV306" s="41" t="s">
        <v>1659</v>
      </c>
      <c r="EW306" s="41" t="s">
        <v>1659</v>
      </c>
      <c r="EX306" s="41" t="s">
        <v>1659</v>
      </c>
      <c r="EY306" s="41" t="s">
        <v>1659</v>
      </c>
      <c r="EZ306" s="41" t="s">
        <v>1659</v>
      </c>
      <c r="FA306" s="41" t="s">
        <v>1659</v>
      </c>
      <c r="FB306" s="41" t="s">
        <v>1659</v>
      </c>
      <c r="FC306" s="41" t="s">
        <v>1659</v>
      </c>
      <c r="FD306" s="41" t="s">
        <v>1659</v>
      </c>
      <c r="FE306" s="41" t="s">
        <v>1659</v>
      </c>
      <c r="FF306" s="41" t="s">
        <v>1659</v>
      </c>
    </row>
    <row r="307" spans="1:162" s="41" customFormat="1" ht="25.05" customHeight="1" x14ac:dyDescent="0.4">
      <c r="A307" s="70" t="s">
        <v>1241</v>
      </c>
      <c r="BV307" s="41" t="s">
        <v>1659</v>
      </c>
      <c r="DR307" s="41" t="s">
        <v>1659</v>
      </c>
      <c r="EE307" s="41" t="s">
        <v>1659</v>
      </c>
      <c r="EG307" s="41" t="s">
        <v>1659</v>
      </c>
      <c r="EH307" s="41" t="s">
        <v>1659</v>
      </c>
      <c r="EI307" s="41" t="s">
        <v>1659</v>
      </c>
      <c r="EJ307" s="41" t="s">
        <v>1659</v>
      </c>
      <c r="EK307" s="41" t="s">
        <v>1659</v>
      </c>
      <c r="EL307" s="41" t="s">
        <v>1659</v>
      </c>
      <c r="EM307" s="41" t="s">
        <v>1659</v>
      </c>
      <c r="EN307" s="41" t="s">
        <v>1659</v>
      </c>
      <c r="EO307" s="41" t="s">
        <v>1659</v>
      </c>
      <c r="EP307" s="41" t="s">
        <v>1659</v>
      </c>
      <c r="EQ307" s="41" t="s">
        <v>1659</v>
      </c>
      <c r="ER307" s="41" t="s">
        <v>1659</v>
      </c>
      <c r="ES307" s="41" t="s">
        <v>1659</v>
      </c>
      <c r="ET307" s="41" t="s">
        <v>1659</v>
      </c>
      <c r="EU307" s="41" t="s">
        <v>1659</v>
      </c>
      <c r="EV307" s="41" t="s">
        <v>1659</v>
      </c>
      <c r="EW307" s="41" t="s">
        <v>1659</v>
      </c>
      <c r="EX307" s="41" t="s">
        <v>1659</v>
      </c>
      <c r="EY307" s="41" t="s">
        <v>1659</v>
      </c>
      <c r="EZ307" s="41" t="s">
        <v>1659</v>
      </c>
      <c r="FA307" s="41" t="s">
        <v>1659</v>
      </c>
      <c r="FB307" s="41" t="s">
        <v>1659</v>
      </c>
      <c r="FC307" s="41" t="s">
        <v>1659</v>
      </c>
      <c r="FD307" s="41" t="s">
        <v>1659</v>
      </c>
      <c r="FE307" s="41" t="s">
        <v>1659</v>
      </c>
      <c r="FF307" s="41" t="s">
        <v>1659</v>
      </c>
    </row>
    <row r="308" spans="1:162" s="41" customFormat="1" ht="25.05" customHeight="1" x14ac:dyDescent="0.4">
      <c r="A308" s="70" t="s">
        <v>1242</v>
      </c>
      <c r="BV308" s="41" t="s">
        <v>1659</v>
      </c>
      <c r="DR308" s="41" t="s">
        <v>1659</v>
      </c>
      <c r="EE308" s="41" t="s">
        <v>1659</v>
      </c>
      <c r="EG308" s="41" t="s">
        <v>1659</v>
      </c>
      <c r="EH308" s="41" t="s">
        <v>1659</v>
      </c>
      <c r="EI308" s="41" t="s">
        <v>1659</v>
      </c>
      <c r="EJ308" s="41" t="s">
        <v>1659</v>
      </c>
      <c r="EK308" s="41" t="s">
        <v>1659</v>
      </c>
      <c r="EL308" s="41" t="s">
        <v>1659</v>
      </c>
      <c r="EM308" s="41" t="s">
        <v>1659</v>
      </c>
      <c r="EN308" s="41" t="s">
        <v>1659</v>
      </c>
      <c r="EO308" s="41" t="s">
        <v>1659</v>
      </c>
      <c r="EP308" s="41" t="s">
        <v>1659</v>
      </c>
      <c r="EQ308" s="41" t="s">
        <v>1659</v>
      </c>
      <c r="ER308" s="41" t="s">
        <v>1659</v>
      </c>
      <c r="ES308" s="41" t="s">
        <v>1659</v>
      </c>
      <c r="ET308" s="41" t="s">
        <v>1659</v>
      </c>
      <c r="EU308" s="41" t="s">
        <v>1659</v>
      </c>
      <c r="EV308" s="41" t="s">
        <v>1659</v>
      </c>
      <c r="EW308" s="41" t="s">
        <v>1659</v>
      </c>
      <c r="EX308" s="41" t="s">
        <v>1659</v>
      </c>
      <c r="EY308" s="41" t="s">
        <v>1659</v>
      </c>
      <c r="EZ308" s="41" t="s">
        <v>1659</v>
      </c>
      <c r="FA308" s="41" t="s">
        <v>1659</v>
      </c>
      <c r="FB308" s="41" t="s">
        <v>1659</v>
      </c>
      <c r="FC308" s="41" t="s">
        <v>1659</v>
      </c>
      <c r="FD308" s="41" t="s">
        <v>1659</v>
      </c>
      <c r="FE308" s="41" t="s">
        <v>1659</v>
      </c>
      <c r="FF308" s="41" t="s">
        <v>1659</v>
      </c>
    </row>
    <row r="309" spans="1:162" s="41" customFormat="1" ht="25.05" customHeight="1" x14ac:dyDescent="0.4">
      <c r="A309" s="70" t="s">
        <v>1243</v>
      </c>
      <c r="BV309" s="41" t="s">
        <v>1659</v>
      </c>
      <c r="DR309" s="41" t="s">
        <v>1659</v>
      </c>
      <c r="EE309" s="41" t="s">
        <v>1659</v>
      </c>
      <c r="EG309" s="41" t="s">
        <v>1659</v>
      </c>
      <c r="EH309" s="41" t="s">
        <v>1659</v>
      </c>
      <c r="EI309" s="41" t="s">
        <v>1659</v>
      </c>
      <c r="EJ309" s="41" t="s">
        <v>1659</v>
      </c>
      <c r="EK309" s="41" t="s">
        <v>1659</v>
      </c>
      <c r="EL309" s="41" t="s">
        <v>1659</v>
      </c>
      <c r="EM309" s="41" t="s">
        <v>1659</v>
      </c>
      <c r="EN309" s="41" t="s">
        <v>1659</v>
      </c>
      <c r="EO309" s="41" t="s">
        <v>1659</v>
      </c>
      <c r="EP309" s="41" t="s">
        <v>1659</v>
      </c>
      <c r="EQ309" s="41" t="s">
        <v>1659</v>
      </c>
      <c r="ER309" s="41" t="s">
        <v>1659</v>
      </c>
      <c r="ES309" s="41" t="s">
        <v>1659</v>
      </c>
      <c r="ET309" s="41" t="s">
        <v>1659</v>
      </c>
      <c r="EU309" s="41" t="s">
        <v>1659</v>
      </c>
      <c r="EV309" s="41" t="s">
        <v>1659</v>
      </c>
      <c r="EW309" s="41" t="s">
        <v>1659</v>
      </c>
      <c r="EX309" s="41" t="s">
        <v>1659</v>
      </c>
      <c r="EY309" s="41" t="s">
        <v>1659</v>
      </c>
      <c r="EZ309" s="41" t="s">
        <v>1659</v>
      </c>
      <c r="FA309" s="41" t="s">
        <v>1659</v>
      </c>
      <c r="FB309" s="41" t="s">
        <v>1659</v>
      </c>
      <c r="FC309" s="41" t="s">
        <v>1659</v>
      </c>
      <c r="FD309" s="41" t="s">
        <v>1659</v>
      </c>
      <c r="FE309" s="41" t="s">
        <v>1659</v>
      </c>
      <c r="FF309" s="41" t="s">
        <v>1659</v>
      </c>
    </row>
    <row r="310" spans="1:162" s="41" customFormat="1" ht="25.05" customHeight="1" x14ac:dyDescent="0.4">
      <c r="A310" s="70" t="s">
        <v>1244</v>
      </c>
      <c r="BV310" s="41" t="s">
        <v>1659</v>
      </c>
      <c r="DR310" s="41" t="s">
        <v>1659</v>
      </c>
      <c r="EE310" s="41" t="s">
        <v>1659</v>
      </c>
      <c r="EG310" s="41" t="s">
        <v>1659</v>
      </c>
      <c r="EH310" s="41" t="s">
        <v>1659</v>
      </c>
      <c r="EI310" s="41" t="s">
        <v>1659</v>
      </c>
      <c r="EJ310" s="41" t="s">
        <v>1659</v>
      </c>
      <c r="EK310" s="41" t="s">
        <v>1659</v>
      </c>
      <c r="EL310" s="41" t="s">
        <v>1659</v>
      </c>
      <c r="EM310" s="41" t="s">
        <v>1659</v>
      </c>
      <c r="EN310" s="41" t="s">
        <v>1659</v>
      </c>
      <c r="EO310" s="41" t="s">
        <v>1659</v>
      </c>
      <c r="EP310" s="41" t="s">
        <v>1659</v>
      </c>
      <c r="EQ310" s="41" t="s">
        <v>1659</v>
      </c>
      <c r="ER310" s="41" t="s">
        <v>1659</v>
      </c>
      <c r="ES310" s="41" t="s">
        <v>1659</v>
      </c>
      <c r="ET310" s="41" t="s">
        <v>1659</v>
      </c>
      <c r="EU310" s="41" t="s">
        <v>1659</v>
      </c>
      <c r="EV310" s="41" t="s">
        <v>1659</v>
      </c>
      <c r="EW310" s="41" t="s">
        <v>1659</v>
      </c>
      <c r="EX310" s="41" t="s">
        <v>1659</v>
      </c>
      <c r="EY310" s="41" t="s">
        <v>1659</v>
      </c>
      <c r="EZ310" s="41" t="s">
        <v>1659</v>
      </c>
      <c r="FA310" s="41" t="s">
        <v>1659</v>
      </c>
      <c r="FB310" s="41" t="s">
        <v>1659</v>
      </c>
      <c r="FC310" s="41" t="s">
        <v>1659</v>
      </c>
      <c r="FD310" s="41" t="s">
        <v>1659</v>
      </c>
      <c r="FE310" s="41" t="s">
        <v>1659</v>
      </c>
      <c r="FF310" s="41" t="s">
        <v>1659</v>
      </c>
    </row>
    <row r="311" spans="1:162" s="41" customFormat="1" ht="25.05" customHeight="1" x14ac:dyDescent="0.4">
      <c r="A311" s="70" t="s">
        <v>1245</v>
      </c>
      <c r="BV311" s="41" t="s">
        <v>1659</v>
      </c>
      <c r="DR311" s="41" t="s">
        <v>1659</v>
      </c>
      <c r="EE311" s="41" t="s">
        <v>1659</v>
      </c>
      <c r="EG311" s="41" t="s">
        <v>1659</v>
      </c>
      <c r="EH311" s="41" t="s">
        <v>1659</v>
      </c>
      <c r="EI311" s="41" t="s">
        <v>1659</v>
      </c>
      <c r="EJ311" s="41" t="s">
        <v>1659</v>
      </c>
      <c r="EK311" s="41" t="s">
        <v>1659</v>
      </c>
      <c r="EL311" s="41" t="s">
        <v>1659</v>
      </c>
      <c r="EM311" s="41" t="s">
        <v>1659</v>
      </c>
      <c r="EN311" s="41" t="s">
        <v>1659</v>
      </c>
      <c r="EO311" s="41" t="s">
        <v>1659</v>
      </c>
      <c r="EP311" s="41" t="s">
        <v>1659</v>
      </c>
      <c r="EQ311" s="41" t="s">
        <v>1659</v>
      </c>
      <c r="ER311" s="41" t="s">
        <v>1659</v>
      </c>
      <c r="ES311" s="41" t="s">
        <v>1659</v>
      </c>
      <c r="ET311" s="41" t="s">
        <v>1659</v>
      </c>
      <c r="EU311" s="41" t="s">
        <v>1659</v>
      </c>
      <c r="EV311" s="41" t="s">
        <v>1659</v>
      </c>
      <c r="EW311" s="41" t="s">
        <v>1659</v>
      </c>
      <c r="EX311" s="41" t="s">
        <v>1659</v>
      </c>
      <c r="EY311" s="41" t="s">
        <v>1659</v>
      </c>
      <c r="EZ311" s="41" t="s">
        <v>1659</v>
      </c>
      <c r="FA311" s="41" t="s">
        <v>1659</v>
      </c>
      <c r="FB311" s="41" t="s">
        <v>1659</v>
      </c>
      <c r="FC311" s="41" t="s">
        <v>1659</v>
      </c>
      <c r="FD311" s="41" t="s">
        <v>1659</v>
      </c>
      <c r="FE311" s="41" t="s">
        <v>1659</v>
      </c>
      <c r="FF311" s="41" t="s">
        <v>1659</v>
      </c>
    </row>
    <row r="312" spans="1:162" s="41" customFormat="1" ht="25.05" customHeight="1" x14ac:dyDescent="0.4">
      <c r="A312" s="70" t="s">
        <v>1246</v>
      </c>
      <c r="BV312" s="41" t="s">
        <v>1659</v>
      </c>
      <c r="DR312" s="41" t="s">
        <v>1659</v>
      </c>
      <c r="EE312" s="41" t="s">
        <v>1659</v>
      </c>
      <c r="EG312" s="41" t="s">
        <v>1659</v>
      </c>
      <c r="EH312" s="41" t="s">
        <v>1659</v>
      </c>
      <c r="EI312" s="41" t="s">
        <v>1659</v>
      </c>
      <c r="EJ312" s="41" t="s">
        <v>1659</v>
      </c>
      <c r="EK312" s="41" t="s">
        <v>1659</v>
      </c>
      <c r="EL312" s="41" t="s">
        <v>1659</v>
      </c>
      <c r="EM312" s="41" t="s">
        <v>1659</v>
      </c>
      <c r="EN312" s="41" t="s">
        <v>1659</v>
      </c>
      <c r="EO312" s="41" t="s">
        <v>1659</v>
      </c>
      <c r="EP312" s="41" t="s">
        <v>1659</v>
      </c>
      <c r="EQ312" s="41" t="s">
        <v>1659</v>
      </c>
      <c r="ER312" s="41" t="s">
        <v>1659</v>
      </c>
      <c r="ES312" s="41" t="s">
        <v>1659</v>
      </c>
      <c r="ET312" s="41" t="s">
        <v>1659</v>
      </c>
      <c r="EU312" s="41" t="s">
        <v>1659</v>
      </c>
      <c r="EV312" s="41" t="s">
        <v>1659</v>
      </c>
      <c r="EW312" s="41" t="s">
        <v>1659</v>
      </c>
      <c r="EX312" s="41" t="s">
        <v>1659</v>
      </c>
      <c r="EY312" s="41" t="s">
        <v>1659</v>
      </c>
      <c r="EZ312" s="41" t="s">
        <v>1659</v>
      </c>
      <c r="FA312" s="41" t="s">
        <v>1659</v>
      </c>
      <c r="FB312" s="41" t="s">
        <v>1659</v>
      </c>
      <c r="FC312" s="41" t="s">
        <v>1659</v>
      </c>
      <c r="FD312" s="41" t="s">
        <v>1659</v>
      </c>
      <c r="FE312" s="41" t="s">
        <v>1659</v>
      </c>
      <c r="FF312" s="41" t="s">
        <v>1659</v>
      </c>
    </row>
    <row r="313" spans="1:162" s="41" customFormat="1" ht="25.05" customHeight="1" x14ac:dyDescent="0.4">
      <c r="A313" s="70" t="s">
        <v>1247</v>
      </c>
      <c r="BV313" s="41" t="s">
        <v>1659</v>
      </c>
      <c r="DR313" s="41" t="s">
        <v>1659</v>
      </c>
      <c r="EE313" s="41" t="s">
        <v>1659</v>
      </c>
      <c r="EG313" s="41" t="s">
        <v>1659</v>
      </c>
      <c r="EH313" s="41" t="s">
        <v>1659</v>
      </c>
      <c r="EI313" s="41" t="s">
        <v>1659</v>
      </c>
      <c r="EJ313" s="41" t="s">
        <v>1659</v>
      </c>
      <c r="EK313" s="41" t="s">
        <v>1659</v>
      </c>
      <c r="EL313" s="41" t="s">
        <v>1659</v>
      </c>
      <c r="EM313" s="41" t="s">
        <v>1659</v>
      </c>
      <c r="EN313" s="41" t="s">
        <v>1659</v>
      </c>
      <c r="EO313" s="41" t="s">
        <v>1659</v>
      </c>
      <c r="EP313" s="41" t="s">
        <v>1659</v>
      </c>
      <c r="EQ313" s="41" t="s">
        <v>1659</v>
      </c>
      <c r="ER313" s="41" t="s">
        <v>1659</v>
      </c>
      <c r="ES313" s="41" t="s">
        <v>1659</v>
      </c>
      <c r="ET313" s="41" t="s">
        <v>1659</v>
      </c>
      <c r="EU313" s="41" t="s">
        <v>1659</v>
      </c>
      <c r="EV313" s="41" t="s">
        <v>1659</v>
      </c>
      <c r="EW313" s="41" t="s">
        <v>1659</v>
      </c>
      <c r="EX313" s="41" t="s">
        <v>1659</v>
      </c>
      <c r="EY313" s="41" t="s">
        <v>1659</v>
      </c>
      <c r="EZ313" s="41" t="s">
        <v>1659</v>
      </c>
      <c r="FA313" s="41" t="s">
        <v>1659</v>
      </c>
      <c r="FB313" s="41" t="s">
        <v>1659</v>
      </c>
      <c r="FC313" s="41" t="s">
        <v>1659</v>
      </c>
      <c r="FD313" s="41" t="s">
        <v>1659</v>
      </c>
      <c r="FE313" s="41" t="s">
        <v>1659</v>
      </c>
      <c r="FF313" s="41" t="s">
        <v>1659</v>
      </c>
    </row>
    <row r="314" spans="1:162" s="41" customFormat="1" ht="25.05" customHeight="1" x14ac:dyDescent="0.4">
      <c r="A314" s="70" t="s">
        <v>1248</v>
      </c>
      <c r="BV314" s="41" t="s">
        <v>1659</v>
      </c>
      <c r="DR314" s="41" t="s">
        <v>1659</v>
      </c>
      <c r="EE314" s="41" t="s">
        <v>1659</v>
      </c>
      <c r="EG314" s="41" t="s">
        <v>1659</v>
      </c>
      <c r="EH314" s="41" t="s">
        <v>1659</v>
      </c>
      <c r="EI314" s="41" t="s">
        <v>1659</v>
      </c>
      <c r="EJ314" s="41" t="s">
        <v>1659</v>
      </c>
      <c r="EK314" s="41" t="s">
        <v>1659</v>
      </c>
      <c r="EL314" s="41" t="s">
        <v>1659</v>
      </c>
      <c r="EM314" s="41" t="s">
        <v>1659</v>
      </c>
      <c r="EN314" s="41" t="s">
        <v>1659</v>
      </c>
      <c r="EO314" s="41" t="s">
        <v>1659</v>
      </c>
      <c r="EP314" s="41" t="s">
        <v>1659</v>
      </c>
      <c r="EQ314" s="41" t="s">
        <v>1659</v>
      </c>
      <c r="ER314" s="41" t="s">
        <v>1659</v>
      </c>
      <c r="ES314" s="41" t="s">
        <v>1659</v>
      </c>
      <c r="ET314" s="41" t="s">
        <v>1659</v>
      </c>
      <c r="EU314" s="41" t="s">
        <v>1659</v>
      </c>
      <c r="EV314" s="41" t="s">
        <v>1659</v>
      </c>
      <c r="EW314" s="41" t="s">
        <v>1659</v>
      </c>
      <c r="EX314" s="41" t="s">
        <v>1659</v>
      </c>
      <c r="EY314" s="41" t="s">
        <v>1659</v>
      </c>
      <c r="EZ314" s="41" t="s">
        <v>1659</v>
      </c>
      <c r="FA314" s="41" t="s">
        <v>1659</v>
      </c>
      <c r="FB314" s="41" t="s">
        <v>1659</v>
      </c>
      <c r="FC314" s="41" t="s">
        <v>1659</v>
      </c>
      <c r="FD314" s="41" t="s">
        <v>1659</v>
      </c>
      <c r="FE314" s="41" t="s">
        <v>1659</v>
      </c>
      <c r="FF314" s="41" t="s">
        <v>1659</v>
      </c>
    </row>
    <row r="315" spans="1:162" s="41" customFormat="1" ht="25.05" customHeight="1" x14ac:dyDescent="0.4">
      <c r="A315" s="70" t="s">
        <v>1249</v>
      </c>
      <c r="BV315" s="41" t="s">
        <v>1659</v>
      </c>
      <c r="DR315" s="41" t="s">
        <v>1659</v>
      </c>
      <c r="EE315" s="41" t="s">
        <v>1659</v>
      </c>
      <c r="EG315" s="41" t="s">
        <v>1659</v>
      </c>
      <c r="EH315" s="41" t="s">
        <v>1659</v>
      </c>
      <c r="EI315" s="41" t="s">
        <v>1659</v>
      </c>
      <c r="EJ315" s="41" t="s">
        <v>1659</v>
      </c>
      <c r="EK315" s="41" t="s">
        <v>1659</v>
      </c>
      <c r="EL315" s="41" t="s">
        <v>1659</v>
      </c>
      <c r="EM315" s="41" t="s">
        <v>1659</v>
      </c>
      <c r="EN315" s="41" t="s">
        <v>1659</v>
      </c>
      <c r="EO315" s="41" t="s">
        <v>1659</v>
      </c>
      <c r="EP315" s="41" t="s">
        <v>1659</v>
      </c>
      <c r="EQ315" s="41" t="s">
        <v>1659</v>
      </c>
      <c r="ER315" s="41" t="s">
        <v>1659</v>
      </c>
      <c r="ES315" s="41" t="s">
        <v>1659</v>
      </c>
      <c r="ET315" s="41" t="s">
        <v>1659</v>
      </c>
      <c r="EU315" s="41" t="s">
        <v>1659</v>
      </c>
      <c r="EV315" s="41" t="s">
        <v>1659</v>
      </c>
      <c r="EW315" s="41" t="s">
        <v>1659</v>
      </c>
      <c r="EX315" s="41" t="s">
        <v>1659</v>
      </c>
      <c r="EY315" s="41" t="s">
        <v>1659</v>
      </c>
      <c r="EZ315" s="41" t="s">
        <v>1659</v>
      </c>
      <c r="FA315" s="41" t="s">
        <v>1659</v>
      </c>
      <c r="FB315" s="41" t="s">
        <v>1659</v>
      </c>
      <c r="FC315" s="41" t="s">
        <v>1659</v>
      </c>
      <c r="FD315" s="41" t="s">
        <v>1659</v>
      </c>
      <c r="FE315" s="41" t="s">
        <v>1659</v>
      </c>
      <c r="FF315" s="4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104" t="s">
        <v>3900</v>
      </c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P316" s="70"/>
      <c r="BR316" s="70"/>
      <c r="BS316" s="70"/>
      <c r="BV316" s="41" t="s">
        <v>1659</v>
      </c>
      <c r="CB316" s="70"/>
      <c r="CC316" s="70"/>
      <c r="CD316" s="70"/>
      <c r="CF316" s="70"/>
      <c r="CG316" s="70"/>
      <c r="CI316" s="70"/>
      <c r="CJ316" s="70"/>
      <c r="CK316" s="70"/>
      <c r="CL316" s="70"/>
      <c r="CM316" s="70"/>
      <c r="CN316" s="70"/>
      <c r="CR316" s="70"/>
      <c r="CS316" s="70"/>
      <c r="CT316" s="70"/>
      <c r="CU316" s="70"/>
      <c r="CY316" s="51"/>
      <c r="CZ316" s="51"/>
      <c r="DA316" s="51"/>
      <c r="DR316" s="41" t="s">
        <v>1659</v>
      </c>
      <c r="DW316" s="70"/>
      <c r="DX316" s="70"/>
      <c r="EE316" s="41" t="s">
        <v>1659</v>
      </c>
      <c r="EG316" s="41" t="s">
        <v>1659</v>
      </c>
      <c r="EH316" s="41" t="s">
        <v>1659</v>
      </c>
      <c r="EI316" s="41" t="s">
        <v>1659</v>
      </c>
      <c r="EJ316" s="41" t="s">
        <v>1659</v>
      </c>
      <c r="EK316" s="41" t="s">
        <v>1659</v>
      </c>
      <c r="EL316" s="41" t="s">
        <v>1659</v>
      </c>
      <c r="EM316" s="41" t="s">
        <v>1659</v>
      </c>
      <c r="EN316" s="41" t="s">
        <v>1659</v>
      </c>
      <c r="EO316" s="41" t="s">
        <v>1659</v>
      </c>
      <c r="EP316" s="41" t="s">
        <v>1659</v>
      </c>
      <c r="EQ316" s="41" t="s">
        <v>1659</v>
      </c>
      <c r="ER316" s="41" t="s">
        <v>1659</v>
      </c>
      <c r="ES316" s="41" t="s">
        <v>1659</v>
      </c>
      <c r="ET316" s="41" t="s">
        <v>1659</v>
      </c>
      <c r="EU316" s="41" t="s">
        <v>1659</v>
      </c>
      <c r="EV316" s="41" t="s">
        <v>1659</v>
      </c>
      <c r="EW316" s="41" t="s">
        <v>1659</v>
      </c>
      <c r="EX316" s="41" t="s">
        <v>1659</v>
      </c>
      <c r="EY316" s="41" t="s">
        <v>1659</v>
      </c>
      <c r="EZ316" s="41" t="s">
        <v>1659</v>
      </c>
      <c r="FA316" s="41" t="s">
        <v>1659</v>
      </c>
      <c r="FB316" s="41" t="s">
        <v>1659</v>
      </c>
      <c r="FC316" s="41" t="s">
        <v>1659</v>
      </c>
      <c r="FD316" s="41" t="s">
        <v>1659</v>
      </c>
      <c r="FE316" s="41" t="s">
        <v>1659</v>
      </c>
      <c r="FF316" s="4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P317" s="70"/>
      <c r="BR317" s="70"/>
      <c r="BS317" s="70"/>
      <c r="BV317" s="41" t="s">
        <v>1659</v>
      </c>
      <c r="CB317" s="70"/>
      <c r="CC317" s="70"/>
      <c r="CD317" s="70"/>
      <c r="CF317" s="70"/>
      <c r="CG317" s="70"/>
      <c r="CI317" s="70"/>
      <c r="CJ317" s="70"/>
      <c r="CK317" s="70"/>
      <c r="CL317" s="70"/>
      <c r="CM317" s="70"/>
      <c r="CN317" s="70"/>
      <c r="CR317" s="70"/>
      <c r="CS317" s="70"/>
      <c r="CT317" s="70"/>
      <c r="CU317" s="70"/>
      <c r="CY317" s="70"/>
      <c r="CZ317" s="70"/>
      <c r="DA317" s="70"/>
      <c r="DR317" s="41" t="s">
        <v>1659</v>
      </c>
      <c r="DW317" s="70"/>
      <c r="DX317" s="70"/>
      <c r="EE317" s="41" t="s">
        <v>1659</v>
      </c>
      <c r="EG317" s="41" t="s">
        <v>1659</v>
      </c>
      <c r="EH317" s="41" t="s">
        <v>1659</v>
      </c>
      <c r="EI317" s="41" t="s">
        <v>1659</v>
      </c>
      <c r="EJ317" s="41" t="s">
        <v>1659</v>
      </c>
      <c r="EK317" s="41" t="s">
        <v>1659</v>
      </c>
      <c r="EL317" s="41" t="s">
        <v>1659</v>
      </c>
      <c r="EM317" s="41" t="s">
        <v>1659</v>
      </c>
      <c r="EN317" s="41" t="s">
        <v>1659</v>
      </c>
      <c r="EO317" s="41" t="s">
        <v>1659</v>
      </c>
      <c r="EP317" s="41" t="s">
        <v>1659</v>
      </c>
      <c r="EQ317" s="41" t="s">
        <v>1659</v>
      </c>
      <c r="ER317" s="41" t="s">
        <v>1659</v>
      </c>
      <c r="ES317" s="41" t="s">
        <v>1659</v>
      </c>
      <c r="ET317" s="41" t="s">
        <v>1659</v>
      </c>
      <c r="EU317" s="41" t="s">
        <v>1659</v>
      </c>
      <c r="EV317" s="41" t="s">
        <v>1659</v>
      </c>
      <c r="EW317" s="41" t="s">
        <v>1659</v>
      </c>
      <c r="EX317" s="41" t="s">
        <v>1659</v>
      </c>
      <c r="EY317" s="41" t="s">
        <v>1659</v>
      </c>
      <c r="EZ317" s="41" t="s">
        <v>1659</v>
      </c>
      <c r="FA317" s="41" t="s">
        <v>1659</v>
      </c>
      <c r="FB317" s="41" t="s">
        <v>1659</v>
      </c>
      <c r="FC317" s="41" t="s">
        <v>1659</v>
      </c>
      <c r="FD317" s="41" t="s">
        <v>1659</v>
      </c>
      <c r="FE317" s="41" t="s">
        <v>1659</v>
      </c>
      <c r="FF317" s="4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P318" s="70"/>
      <c r="BR318" s="70"/>
      <c r="BS318" s="70"/>
      <c r="BV318" s="41" t="s">
        <v>1659</v>
      </c>
      <c r="CB318" s="70"/>
      <c r="CC318" s="70"/>
      <c r="CD318" s="70"/>
      <c r="CF318" s="70"/>
      <c r="CG318" s="70"/>
      <c r="CI318" s="70"/>
      <c r="CJ318" s="70"/>
      <c r="CK318" s="70"/>
      <c r="CL318" s="70"/>
      <c r="CM318" s="70"/>
      <c r="CN318" s="70"/>
      <c r="CR318" s="70"/>
      <c r="CS318" s="70"/>
      <c r="CT318" s="70"/>
      <c r="CU318" s="70"/>
      <c r="CY318" s="70"/>
      <c r="CZ318" s="70"/>
      <c r="DA318" s="70"/>
      <c r="DR318" s="41" t="s">
        <v>1659</v>
      </c>
      <c r="DW318" s="70"/>
      <c r="DX318" s="70"/>
      <c r="EE318" s="41" t="s">
        <v>1659</v>
      </c>
      <c r="EG318" s="41" t="s">
        <v>1659</v>
      </c>
      <c r="EH318" s="41" t="s">
        <v>1659</v>
      </c>
      <c r="EI318" s="41" t="s">
        <v>1659</v>
      </c>
      <c r="EJ318" s="41" t="s">
        <v>1659</v>
      </c>
      <c r="EK318" s="41" t="s">
        <v>1659</v>
      </c>
      <c r="EL318" s="41" t="s">
        <v>1659</v>
      </c>
      <c r="EM318" s="41" t="s">
        <v>1659</v>
      </c>
      <c r="EN318" s="41" t="s">
        <v>1659</v>
      </c>
      <c r="EO318" s="41" t="s">
        <v>1659</v>
      </c>
      <c r="EP318" s="41" t="s">
        <v>1659</v>
      </c>
      <c r="EQ318" s="41" t="s">
        <v>1659</v>
      </c>
      <c r="ER318" s="41" t="s">
        <v>1659</v>
      </c>
      <c r="ES318" s="41" t="s">
        <v>1659</v>
      </c>
      <c r="ET318" s="41" t="s">
        <v>1659</v>
      </c>
      <c r="EU318" s="41" t="s">
        <v>1659</v>
      </c>
      <c r="EV318" s="41" t="s">
        <v>1659</v>
      </c>
      <c r="EW318" s="41" t="s">
        <v>1659</v>
      </c>
      <c r="EX318" s="41" t="s">
        <v>1659</v>
      </c>
      <c r="EY318" s="41" t="s">
        <v>1659</v>
      </c>
      <c r="EZ318" s="41" t="s">
        <v>1659</v>
      </c>
      <c r="FA318" s="41" t="s">
        <v>1659</v>
      </c>
      <c r="FB318" s="41" t="s">
        <v>1659</v>
      </c>
      <c r="FC318" s="41" t="s">
        <v>1659</v>
      </c>
      <c r="FD318" s="41" t="s">
        <v>1659</v>
      </c>
      <c r="FE318" s="41" t="s">
        <v>1659</v>
      </c>
      <c r="FF318" s="4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P319" s="70"/>
      <c r="BR319" s="70"/>
      <c r="BS319" s="70"/>
      <c r="BV319" s="41" t="s">
        <v>1659</v>
      </c>
      <c r="CB319" s="70"/>
      <c r="CC319" s="70"/>
      <c r="CD319" s="70"/>
      <c r="CF319" s="70"/>
      <c r="CG319" s="70"/>
      <c r="CI319" s="70"/>
      <c r="CJ319" s="70"/>
      <c r="CK319" s="70"/>
      <c r="CL319" s="70"/>
      <c r="CM319" s="70"/>
      <c r="CN319" s="70"/>
      <c r="CR319" s="70"/>
      <c r="CS319" s="70"/>
      <c r="CT319" s="70"/>
      <c r="CU319" s="70"/>
      <c r="CY319" s="70"/>
      <c r="CZ319" s="70"/>
      <c r="DA319" s="70"/>
      <c r="DR319" s="41" t="s">
        <v>1659</v>
      </c>
      <c r="DW319" s="70"/>
      <c r="DX319" s="70"/>
      <c r="EE319" s="41" t="s">
        <v>1659</v>
      </c>
      <c r="EG319" s="41" t="s">
        <v>1659</v>
      </c>
      <c r="EH319" s="41" t="s">
        <v>1659</v>
      </c>
      <c r="EI319" s="41" t="s">
        <v>1659</v>
      </c>
      <c r="EJ319" s="41" t="s">
        <v>1659</v>
      </c>
      <c r="EK319" s="41" t="s">
        <v>1659</v>
      </c>
      <c r="EL319" s="41" t="s">
        <v>1659</v>
      </c>
      <c r="EM319" s="41" t="s">
        <v>1659</v>
      </c>
      <c r="EN319" s="41" t="s">
        <v>1659</v>
      </c>
      <c r="EO319" s="41" t="s">
        <v>1659</v>
      </c>
      <c r="EP319" s="41" t="s">
        <v>1659</v>
      </c>
      <c r="EQ319" s="41" t="s">
        <v>1659</v>
      </c>
      <c r="ER319" s="41" t="s">
        <v>1659</v>
      </c>
      <c r="ES319" s="41" t="s">
        <v>1659</v>
      </c>
      <c r="ET319" s="41" t="s">
        <v>1659</v>
      </c>
      <c r="EU319" s="41" t="s">
        <v>1659</v>
      </c>
      <c r="EV319" s="41" t="s">
        <v>1659</v>
      </c>
      <c r="EW319" s="41" t="s">
        <v>1659</v>
      </c>
      <c r="EX319" s="41" t="s">
        <v>1659</v>
      </c>
      <c r="EY319" s="41" t="s">
        <v>1659</v>
      </c>
      <c r="EZ319" s="41" t="s">
        <v>1659</v>
      </c>
      <c r="FA319" s="41" t="s">
        <v>1659</v>
      </c>
      <c r="FB319" s="41" t="s">
        <v>1659</v>
      </c>
      <c r="FC319" s="41" t="s">
        <v>1659</v>
      </c>
      <c r="FD319" s="41" t="s">
        <v>1659</v>
      </c>
      <c r="FE319" s="41" t="s">
        <v>1659</v>
      </c>
      <c r="FF319" s="4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5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3" t="s">
        <v>1580</v>
      </c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P320" s="70"/>
      <c r="BR320" s="70"/>
      <c r="BS320" s="70"/>
      <c r="BV320" s="41" t="s">
        <v>1659</v>
      </c>
      <c r="CB320" s="70"/>
      <c r="CC320" s="70"/>
      <c r="CD320" s="70"/>
      <c r="CF320" s="70"/>
      <c r="CG320" s="70"/>
      <c r="CI320" s="70"/>
      <c r="CJ320" s="70"/>
      <c r="CK320" s="70"/>
      <c r="CL320" s="70"/>
      <c r="CM320" s="70"/>
      <c r="CN320" s="70"/>
      <c r="CR320" s="70"/>
      <c r="CS320" s="70"/>
      <c r="CT320" s="70"/>
      <c r="CU320" s="70"/>
      <c r="CY320" s="70"/>
      <c r="CZ320" s="70"/>
      <c r="DA320" s="70"/>
      <c r="DR320" s="41" t="s">
        <v>1659</v>
      </c>
      <c r="DW320" s="70"/>
      <c r="DX320" s="70"/>
      <c r="EE320" s="41" t="s">
        <v>1659</v>
      </c>
      <c r="EG320" s="41" t="s">
        <v>1659</v>
      </c>
      <c r="EH320" s="41" t="s">
        <v>1659</v>
      </c>
      <c r="EI320" s="41" t="s">
        <v>1659</v>
      </c>
      <c r="EJ320" s="41" t="s">
        <v>1659</v>
      </c>
      <c r="EK320" s="41" t="s">
        <v>1659</v>
      </c>
      <c r="EL320" s="41" t="s">
        <v>1659</v>
      </c>
      <c r="EM320" s="41" t="s">
        <v>1659</v>
      </c>
      <c r="EN320" s="41" t="s">
        <v>1659</v>
      </c>
      <c r="EO320" s="41" t="s">
        <v>1659</v>
      </c>
      <c r="EP320" s="41" t="s">
        <v>1659</v>
      </c>
      <c r="EQ320" s="41" t="s">
        <v>1659</v>
      </c>
      <c r="ER320" s="41" t="s">
        <v>1659</v>
      </c>
      <c r="ES320" s="41" t="s">
        <v>1659</v>
      </c>
      <c r="ET320" s="41" t="s">
        <v>1659</v>
      </c>
      <c r="EU320" s="41" t="s">
        <v>1659</v>
      </c>
      <c r="EV320" s="41" t="s">
        <v>1659</v>
      </c>
      <c r="EW320" s="41" t="s">
        <v>1659</v>
      </c>
      <c r="EX320" s="41" t="s">
        <v>1659</v>
      </c>
      <c r="EY320" s="41" t="s">
        <v>1659</v>
      </c>
      <c r="EZ320" s="41" t="s">
        <v>1659</v>
      </c>
      <c r="FA320" s="41" t="s">
        <v>1659</v>
      </c>
      <c r="FB320" s="41" t="s">
        <v>1659</v>
      </c>
      <c r="FC320" s="41" t="s">
        <v>1659</v>
      </c>
      <c r="FD320" s="41" t="s">
        <v>1659</v>
      </c>
      <c r="FE320" s="41" t="s">
        <v>1659</v>
      </c>
      <c r="FF320" s="4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P321" s="70"/>
      <c r="BR321" s="70"/>
      <c r="BS321" s="70"/>
      <c r="BV321" s="41" t="s">
        <v>1659</v>
      </c>
      <c r="CB321" s="70"/>
      <c r="CC321" s="70"/>
      <c r="CD321" s="70"/>
      <c r="CF321" s="70"/>
      <c r="CG321" s="70"/>
      <c r="CI321" s="70"/>
      <c r="CJ321" s="70"/>
      <c r="CK321" s="70"/>
      <c r="CL321" s="70"/>
      <c r="CM321" s="70"/>
      <c r="CN321" s="70"/>
      <c r="CR321" s="70"/>
      <c r="CS321" s="70"/>
      <c r="CT321" s="70"/>
      <c r="CU321" s="70"/>
      <c r="CY321" s="70"/>
      <c r="CZ321" s="70"/>
      <c r="DA321" s="70"/>
      <c r="DR321" s="41" t="s">
        <v>1659</v>
      </c>
      <c r="DW321" s="70"/>
      <c r="DX321" s="70"/>
      <c r="EE321" s="41" t="s">
        <v>1659</v>
      </c>
      <c r="EG321" s="41" t="s">
        <v>1659</v>
      </c>
      <c r="EH321" s="41" t="s">
        <v>1659</v>
      </c>
      <c r="EI321" s="41" t="s">
        <v>1659</v>
      </c>
      <c r="EJ321" s="41" t="s">
        <v>1659</v>
      </c>
      <c r="EK321" s="41" t="s">
        <v>1659</v>
      </c>
      <c r="EL321" s="41" t="s">
        <v>1659</v>
      </c>
      <c r="EM321" s="41" t="s">
        <v>1659</v>
      </c>
      <c r="EN321" s="41" t="s">
        <v>1659</v>
      </c>
      <c r="EO321" s="41" t="s">
        <v>1659</v>
      </c>
      <c r="EP321" s="41" t="s">
        <v>1659</v>
      </c>
      <c r="EQ321" s="41" t="s">
        <v>1659</v>
      </c>
      <c r="ER321" s="41" t="s">
        <v>1659</v>
      </c>
      <c r="ES321" s="41" t="s">
        <v>1659</v>
      </c>
      <c r="ET321" s="41" t="s">
        <v>1659</v>
      </c>
      <c r="EU321" s="41" t="s">
        <v>1659</v>
      </c>
      <c r="EV321" s="41" t="s">
        <v>1659</v>
      </c>
      <c r="EW321" s="41" t="s">
        <v>1659</v>
      </c>
      <c r="EX321" s="41" t="s">
        <v>1659</v>
      </c>
      <c r="EY321" s="41" t="s">
        <v>1659</v>
      </c>
      <c r="EZ321" s="41" t="s">
        <v>1659</v>
      </c>
      <c r="FA321" s="41" t="s">
        <v>1659</v>
      </c>
      <c r="FB321" s="41" t="s">
        <v>1659</v>
      </c>
      <c r="FC321" s="41" t="s">
        <v>1659</v>
      </c>
      <c r="FD321" s="41" t="s">
        <v>1659</v>
      </c>
      <c r="FE321" s="41" t="s">
        <v>1659</v>
      </c>
      <c r="FF321" s="4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P322" s="70"/>
      <c r="BR322" s="70"/>
      <c r="BS322" s="70"/>
      <c r="BV322" s="41" t="s">
        <v>1659</v>
      </c>
      <c r="CB322" s="70"/>
      <c r="CC322" s="70"/>
      <c r="CD322" s="70"/>
      <c r="CF322" s="70"/>
      <c r="CG322" s="70"/>
      <c r="CI322" s="70"/>
      <c r="CJ322" s="70"/>
      <c r="CK322" s="70"/>
      <c r="CL322" s="70"/>
      <c r="CM322" s="70"/>
      <c r="CN322" s="70"/>
      <c r="CR322" s="70"/>
      <c r="CS322" s="70"/>
      <c r="CT322" s="70"/>
      <c r="CU322" s="70"/>
      <c r="CY322" s="70"/>
      <c r="CZ322" s="70"/>
      <c r="DA322" s="70"/>
      <c r="DR322" s="41" t="s">
        <v>1659</v>
      </c>
      <c r="DW322" s="70"/>
      <c r="DX322" s="70"/>
      <c r="EE322" s="41" t="s">
        <v>1659</v>
      </c>
      <c r="EG322" s="41" t="s">
        <v>1659</v>
      </c>
      <c r="EH322" s="41" t="s">
        <v>1659</v>
      </c>
      <c r="EI322" s="41" t="s">
        <v>1659</v>
      </c>
      <c r="EJ322" s="41" t="s">
        <v>1659</v>
      </c>
      <c r="EK322" s="41" t="s">
        <v>1659</v>
      </c>
      <c r="EL322" s="41" t="s">
        <v>1659</v>
      </c>
      <c r="EM322" s="41" t="s">
        <v>1659</v>
      </c>
      <c r="EN322" s="41" t="s">
        <v>1659</v>
      </c>
      <c r="EO322" s="41" t="s">
        <v>1659</v>
      </c>
      <c r="EP322" s="41" t="s">
        <v>1659</v>
      </c>
      <c r="EQ322" s="41" t="s">
        <v>1659</v>
      </c>
      <c r="ER322" s="41" t="s">
        <v>1659</v>
      </c>
      <c r="ES322" s="41" t="s">
        <v>1659</v>
      </c>
      <c r="ET322" s="41" t="s">
        <v>1659</v>
      </c>
      <c r="EU322" s="41" t="s">
        <v>1659</v>
      </c>
      <c r="EV322" s="41" t="s">
        <v>1659</v>
      </c>
      <c r="EW322" s="41" t="s">
        <v>1659</v>
      </c>
      <c r="EX322" s="41" t="s">
        <v>1659</v>
      </c>
      <c r="EY322" s="41" t="s">
        <v>1659</v>
      </c>
      <c r="EZ322" s="41" t="s">
        <v>1659</v>
      </c>
      <c r="FA322" s="41" t="s">
        <v>1659</v>
      </c>
      <c r="FB322" s="41" t="s">
        <v>1659</v>
      </c>
      <c r="FC322" s="41" t="s">
        <v>1659</v>
      </c>
      <c r="FD322" s="41" t="s">
        <v>1659</v>
      </c>
      <c r="FE322" s="41" t="s">
        <v>1659</v>
      </c>
      <c r="FF322" s="4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5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P323" s="70"/>
      <c r="BR323" s="70"/>
      <c r="BS323" s="70"/>
      <c r="BV323" s="41" t="s">
        <v>1659</v>
      </c>
      <c r="CB323" s="70"/>
      <c r="CC323" s="70"/>
      <c r="CD323" s="70"/>
      <c r="CF323" s="70"/>
      <c r="CG323" s="70"/>
      <c r="CI323" s="70"/>
      <c r="CJ323" s="70"/>
      <c r="CK323" s="70"/>
      <c r="CL323" s="70"/>
      <c r="CM323" s="70"/>
      <c r="CN323" s="70"/>
      <c r="CR323" s="70"/>
      <c r="CS323" s="70"/>
      <c r="CT323" s="70"/>
      <c r="CU323" s="70"/>
      <c r="CY323" s="70"/>
      <c r="CZ323" s="70"/>
      <c r="DA323" s="70"/>
      <c r="DR323" s="41" t="s">
        <v>1659</v>
      </c>
      <c r="DW323" s="70"/>
      <c r="DX323" s="70"/>
      <c r="EE323" s="41" t="s">
        <v>1659</v>
      </c>
      <c r="EG323" s="41" t="s">
        <v>1659</v>
      </c>
      <c r="EH323" s="41" t="s">
        <v>1659</v>
      </c>
      <c r="EI323" s="41" t="s">
        <v>1659</v>
      </c>
      <c r="EJ323" s="41" t="s">
        <v>1659</v>
      </c>
      <c r="EK323" s="41" t="s">
        <v>1659</v>
      </c>
      <c r="EL323" s="41" t="s">
        <v>1659</v>
      </c>
      <c r="EM323" s="41" t="s">
        <v>1659</v>
      </c>
      <c r="EN323" s="41" t="s">
        <v>1659</v>
      </c>
      <c r="EO323" s="41" t="s">
        <v>1659</v>
      </c>
      <c r="EP323" s="41" t="s">
        <v>1659</v>
      </c>
      <c r="EQ323" s="41" t="s">
        <v>1659</v>
      </c>
      <c r="ER323" s="41" t="s">
        <v>1659</v>
      </c>
      <c r="ES323" s="41" t="s">
        <v>1659</v>
      </c>
      <c r="ET323" s="41" t="s">
        <v>1659</v>
      </c>
      <c r="EU323" s="41" t="s">
        <v>1659</v>
      </c>
      <c r="EV323" s="41" t="s">
        <v>1659</v>
      </c>
      <c r="EW323" s="41" t="s">
        <v>1659</v>
      </c>
      <c r="EX323" s="41" t="s">
        <v>1659</v>
      </c>
      <c r="EY323" s="41" t="s">
        <v>1659</v>
      </c>
      <c r="EZ323" s="41" t="s">
        <v>1659</v>
      </c>
      <c r="FA323" s="41" t="s">
        <v>1659</v>
      </c>
      <c r="FB323" s="41" t="s">
        <v>1659</v>
      </c>
      <c r="FC323" s="41" t="s">
        <v>1659</v>
      </c>
      <c r="FD323" s="41" t="s">
        <v>1659</v>
      </c>
      <c r="FE323" s="41" t="s">
        <v>1659</v>
      </c>
      <c r="FF323" s="4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5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P324" s="70"/>
      <c r="BR324" s="70"/>
      <c r="BS324" s="70"/>
      <c r="BV324" s="41" t="s">
        <v>1659</v>
      </c>
      <c r="CB324" s="70"/>
      <c r="CC324" s="70"/>
      <c r="CD324" s="70"/>
      <c r="CF324" s="70"/>
      <c r="CG324" s="70"/>
      <c r="CI324" s="70"/>
      <c r="CJ324" s="70"/>
      <c r="CK324" s="70"/>
      <c r="CL324" s="70"/>
      <c r="CM324" s="70"/>
      <c r="CN324" s="70"/>
      <c r="CR324" s="70"/>
      <c r="CS324" s="70"/>
      <c r="CT324" s="70"/>
      <c r="CU324" s="70"/>
      <c r="CY324" s="70"/>
      <c r="CZ324" s="70"/>
      <c r="DA324" s="70"/>
      <c r="DR324" s="41" t="s">
        <v>1659</v>
      </c>
      <c r="DW324" s="70"/>
      <c r="DX324" s="70"/>
      <c r="EE324" s="41" t="s">
        <v>1659</v>
      </c>
      <c r="EG324" s="41" t="s">
        <v>1659</v>
      </c>
      <c r="EH324" s="41" t="s">
        <v>1659</v>
      </c>
      <c r="EI324" s="41" t="s">
        <v>1659</v>
      </c>
      <c r="EJ324" s="41" t="s">
        <v>1659</v>
      </c>
      <c r="EK324" s="41" t="s">
        <v>1659</v>
      </c>
      <c r="EL324" s="41" t="s">
        <v>1659</v>
      </c>
      <c r="EM324" s="41" t="s">
        <v>1659</v>
      </c>
      <c r="EN324" s="41" t="s">
        <v>1659</v>
      </c>
      <c r="EO324" s="41" t="s">
        <v>1659</v>
      </c>
      <c r="EP324" s="41" t="s">
        <v>1659</v>
      </c>
      <c r="EQ324" s="41" t="s">
        <v>1659</v>
      </c>
      <c r="ER324" s="41" t="s">
        <v>1659</v>
      </c>
      <c r="ES324" s="41" t="s">
        <v>1659</v>
      </c>
      <c r="ET324" s="41" t="s">
        <v>1659</v>
      </c>
      <c r="EU324" s="41" t="s">
        <v>1659</v>
      </c>
      <c r="EV324" s="41" t="s">
        <v>1659</v>
      </c>
      <c r="EW324" s="41" t="s">
        <v>1659</v>
      </c>
      <c r="EX324" s="41" t="s">
        <v>1659</v>
      </c>
      <c r="EY324" s="41" t="s">
        <v>1659</v>
      </c>
      <c r="EZ324" s="41" t="s">
        <v>1659</v>
      </c>
      <c r="FA324" s="41" t="s">
        <v>1659</v>
      </c>
      <c r="FB324" s="41" t="s">
        <v>1659</v>
      </c>
      <c r="FC324" s="41" t="s">
        <v>1659</v>
      </c>
      <c r="FD324" s="41" t="s">
        <v>1659</v>
      </c>
      <c r="FE324" s="41" t="s">
        <v>1659</v>
      </c>
      <c r="FF324" s="4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5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P325" s="70"/>
      <c r="BR325" s="70"/>
      <c r="BS325" s="70"/>
      <c r="BV325" s="41" t="s">
        <v>1659</v>
      </c>
      <c r="CB325" s="70"/>
      <c r="CC325" s="70"/>
      <c r="CD325" s="70"/>
      <c r="CF325" s="70"/>
      <c r="CG325" s="70"/>
      <c r="CI325" s="70"/>
      <c r="CJ325" s="70"/>
      <c r="CK325" s="70"/>
      <c r="CL325" s="70"/>
      <c r="CM325" s="70"/>
      <c r="CN325" s="70"/>
      <c r="CR325" s="70"/>
      <c r="CS325" s="70"/>
      <c r="CT325" s="70"/>
      <c r="CU325" s="70"/>
      <c r="CY325" s="70"/>
      <c r="CZ325" s="70"/>
      <c r="DA325" s="70"/>
      <c r="DR325" s="41" t="s">
        <v>1659</v>
      </c>
      <c r="DW325" s="70"/>
      <c r="DX325" s="70"/>
      <c r="EE325" s="41" t="s">
        <v>1659</v>
      </c>
      <c r="EG325" s="41" t="s">
        <v>1659</v>
      </c>
      <c r="EH325" s="41" t="s">
        <v>1659</v>
      </c>
      <c r="EI325" s="41" t="s">
        <v>1659</v>
      </c>
      <c r="EJ325" s="41" t="s">
        <v>1659</v>
      </c>
      <c r="EK325" s="41" t="s">
        <v>1659</v>
      </c>
      <c r="EL325" s="41" t="s">
        <v>1659</v>
      </c>
      <c r="EM325" s="41" t="s">
        <v>1659</v>
      </c>
      <c r="EN325" s="41" t="s">
        <v>1659</v>
      </c>
      <c r="EO325" s="41" t="s">
        <v>1659</v>
      </c>
      <c r="EP325" s="41" t="s">
        <v>1659</v>
      </c>
      <c r="EQ325" s="41" t="s">
        <v>1659</v>
      </c>
      <c r="ER325" s="41" t="s">
        <v>1659</v>
      </c>
      <c r="ES325" s="41" t="s">
        <v>1659</v>
      </c>
      <c r="ET325" s="41" t="s">
        <v>1659</v>
      </c>
      <c r="EU325" s="41" t="s">
        <v>1659</v>
      </c>
      <c r="EV325" s="41" t="s">
        <v>1659</v>
      </c>
      <c r="EW325" s="41" t="s">
        <v>1659</v>
      </c>
      <c r="EX325" s="41" t="s">
        <v>1659</v>
      </c>
      <c r="EY325" s="41" t="s">
        <v>1659</v>
      </c>
      <c r="EZ325" s="41" t="s">
        <v>1659</v>
      </c>
      <c r="FA325" s="41" t="s">
        <v>1659</v>
      </c>
      <c r="FB325" s="41" t="s">
        <v>1659</v>
      </c>
      <c r="FC325" s="41" t="s">
        <v>1659</v>
      </c>
      <c r="FD325" s="41" t="s">
        <v>1659</v>
      </c>
      <c r="FE325" s="41" t="s">
        <v>1659</v>
      </c>
      <c r="FF325" s="4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5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P326" s="70"/>
      <c r="BR326" s="70"/>
      <c r="BS326" s="70"/>
      <c r="BV326" s="41" t="s">
        <v>1659</v>
      </c>
      <c r="CB326" s="70"/>
      <c r="CC326" s="70"/>
      <c r="CD326" s="70"/>
      <c r="CF326" s="70"/>
      <c r="CG326" s="70"/>
      <c r="CI326" s="70"/>
      <c r="CJ326" s="70"/>
      <c r="CK326" s="70"/>
      <c r="CL326" s="70"/>
      <c r="CM326" s="70"/>
      <c r="CN326" s="70"/>
      <c r="CR326" s="70"/>
      <c r="CS326" s="70"/>
      <c r="CT326" s="70"/>
      <c r="CU326" s="70"/>
      <c r="CY326" s="70"/>
      <c r="CZ326" s="70"/>
      <c r="DA326" s="70"/>
      <c r="DR326" s="41" t="s">
        <v>1659</v>
      </c>
      <c r="DW326" s="70"/>
      <c r="DX326" s="70"/>
      <c r="EE326" s="41" t="s">
        <v>1659</v>
      </c>
      <c r="EG326" s="41" t="s">
        <v>1659</v>
      </c>
      <c r="EH326" s="41" t="s">
        <v>1659</v>
      </c>
      <c r="EI326" s="41" t="s">
        <v>1659</v>
      </c>
      <c r="EJ326" s="41" t="s">
        <v>1659</v>
      </c>
      <c r="EK326" s="41" t="s">
        <v>1659</v>
      </c>
      <c r="EL326" s="41" t="s">
        <v>1659</v>
      </c>
      <c r="EM326" s="41" t="s">
        <v>1659</v>
      </c>
      <c r="EN326" s="41" t="s">
        <v>1659</v>
      </c>
      <c r="EO326" s="41" t="s">
        <v>1659</v>
      </c>
      <c r="EP326" s="41" t="s">
        <v>1659</v>
      </c>
      <c r="EQ326" s="41" t="s">
        <v>1659</v>
      </c>
      <c r="ER326" s="41" t="s">
        <v>1659</v>
      </c>
      <c r="ES326" s="41" t="s">
        <v>1659</v>
      </c>
      <c r="ET326" s="41" t="s">
        <v>1659</v>
      </c>
      <c r="EU326" s="41" t="s">
        <v>1659</v>
      </c>
      <c r="EV326" s="41" t="s">
        <v>1659</v>
      </c>
      <c r="EW326" s="41" t="s">
        <v>1659</v>
      </c>
      <c r="EX326" s="41" t="s">
        <v>1659</v>
      </c>
      <c r="EY326" s="41" t="s">
        <v>1659</v>
      </c>
      <c r="EZ326" s="41" t="s">
        <v>1659</v>
      </c>
      <c r="FA326" s="41" t="s">
        <v>1659</v>
      </c>
      <c r="FB326" s="41" t="s">
        <v>1659</v>
      </c>
      <c r="FC326" s="41" t="s">
        <v>1659</v>
      </c>
      <c r="FD326" s="41" t="s">
        <v>1659</v>
      </c>
      <c r="FE326" s="41" t="s">
        <v>1659</v>
      </c>
      <c r="FF326" s="4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75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R327" s="70"/>
      <c r="BS327" s="70"/>
      <c r="BV327" s="41" t="s">
        <v>1659</v>
      </c>
      <c r="BW327" s="105" t="s">
        <v>2282</v>
      </c>
      <c r="CB327" s="70"/>
      <c r="CC327" s="70"/>
      <c r="CD327" s="70"/>
      <c r="CF327" s="70"/>
      <c r="CG327" s="70"/>
      <c r="CI327" s="70"/>
      <c r="CJ327" s="70"/>
      <c r="CK327" s="70"/>
      <c r="CL327" s="70"/>
      <c r="CM327" s="70"/>
      <c r="CN327" s="70"/>
      <c r="CR327" s="70"/>
      <c r="CS327" s="70"/>
      <c r="CT327" s="70"/>
      <c r="CU327" s="70"/>
      <c r="CY327" s="70"/>
      <c r="CZ327" s="70"/>
      <c r="DA327" s="70"/>
      <c r="DM327" s="41" t="s">
        <v>2283</v>
      </c>
      <c r="DR327" s="41" t="s">
        <v>1659</v>
      </c>
      <c r="DW327" s="70"/>
      <c r="DX327" s="70"/>
      <c r="EE327" s="41" t="s">
        <v>1659</v>
      </c>
      <c r="EG327" s="41" t="s">
        <v>1659</v>
      </c>
      <c r="EH327" s="41" t="s">
        <v>1659</v>
      </c>
      <c r="EI327" s="41" t="s">
        <v>1659</v>
      </c>
      <c r="EJ327" s="41" t="s">
        <v>1659</v>
      </c>
      <c r="EK327" s="41" t="s">
        <v>1659</v>
      </c>
      <c r="EL327" s="41" t="s">
        <v>1659</v>
      </c>
      <c r="EM327" s="41" t="s">
        <v>1659</v>
      </c>
      <c r="EN327" s="41" t="s">
        <v>1659</v>
      </c>
      <c r="EO327" s="41" t="s">
        <v>1659</v>
      </c>
      <c r="EP327" s="41" t="s">
        <v>1659</v>
      </c>
      <c r="EQ327" s="41" t="s">
        <v>1659</v>
      </c>
      <c r="ER327" s="41" t="s">
        <v>1659</v>
      </c>
      <c r="ES327" s="41" t="s">
        <v>1659</v>
      </c>
      <c r="ET327" s="41" t="s">
        <v>1659</v>
      </c>
      <c r="EU327" s="41" t="s">
        <v>1659</v>
      </c>
      <c r="EV327" s="41" t="s">
        <v>1659</v>
      </c>
      <c r="EW327" s="41" t="s">
        <v>1659</v>
      </c>
      <c r="EX327" s="41" t="s">
        <v>1659</v>
      </c>
      <c r="EY327" s="41" t="s">
        <v>1659</v>
      </c>
      <c r="EZ327" s="41" t="s">
        <v>1659</v>
      </c>
      <c r="FA327" s="41" t="s">
        <v>1659</v>
      </c>
      <c r="FB327" s="41" t="s">
        <v>1659</v>
      </c>
      <c r="FC327" s="41" t="s">
        <v>1659</v>
      </c>
      <c r="FD327" s="41" t="s">
        <v>1659</v>
      </c>
      <c r="FE327" s="41" t="s">
        <v>1659</v>
      </c>
      <c r="FF327" s="4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R328" s="70"/>
      <c r="BS328" s="70"/>
      <c r="BV328" s="41" t="s">
        <v>1659</v>
      </c>
      <c r="BW328" s="70"/>
      <c r="BX328" s="70"/>
      <c r="BY328" s="70"/>
      <c r="BZ328" s="70"/>
      <c r="CB328" s="70"/>
      <c r="CC328" s="70"/>
      <c r="CD328" s="70"/>
      <c r="CF328" s="70"/>
      <c r="CG328" s="70"/>
      <c r="CH328" s="70"/>
      <c r="CI328" s="70"/>
      <c r="CJ328" s="70"/>
      <c r="CK328" s="70"/>
      <c r="CL328" s="70"/>
      <c r="CM328" s="70"/>
      <c r="CN328" s="70"/>
      <c r="CP328" s="70"/>
      <c r="CQ328" s="70"/>
      <c r="CR328" s="70"/>
      <c r="CS328" s="70"/>
      <c r="CT328" s="70"/>
      <c r="CU328" s="70"/>
      <c r="CW328" s="70"/>
      <c r="CY328" s="70"/>
      <c r="CZ328" s="70"/>
      <c r="DA328" s="70"/>
      <c r="DC328" s="70"/>
      <c r="DD328" s="70"/>
      <c r="DE328" s="70"/>
      <c r="DF328" s="70"/>
      <c r="DG328" s="70"/>
      <c r="DH328" s="70"/>
      <c r="DI328" s="70"/>
      <c r="DJ328" s="70"/>
      <c r="DK328" s="70"/>
      <c r="DM328" s="70"/>
      <c r="DN328" s="70"/>
      <c r="DO328" s="70"/>
      <c r="DP328" s="70"/>
      <c r="DQ328" s="75"/>
      <c r="DR328" s="41" t="s">
        <v>1659</v>
      </c>
      <c r="DS328" s="70"/>
      <c r="DU328" s="70"/>
      <c r="DW328" s="70"/>
      <c r="DX328" s="70"/>
      <c r="DZ328" s="70"/>
      <c r="EC328" s="70"/>
      <c r="ED328" s="70"/>
      <c r="EE328" s="41" t="s">
        <v>1659</v>
      </c>
      <c r="EF328" s="70"/>
      <c r="EG328" s="41" t="s">
        <v>1659</v>
      </c>
      <c r="EH328" s="41" t="s">
        <v>1659</v>
      </c>
      <c r="EI328" s="41" t="s">
        <v>1659</v>
      </c>
      <c r="EJ328" s="41" t="s">
        <v>1659</v>
      </c>
      <c r="EK328" s="41" t="s">
        <v>1659</v>
      </c>
      <c r="EL328" s="41" t="s">
        <v>1659</v>
      </c>
      <c r="EM328" s="41" t="s">
        <v>1659</v>
      </c>
      <c r="EN328" s="41" t="s">
        <v>1659</v>
      </c>
      <c r="EO328" s="41" t="s">
        <v>1659</v>
      </c>
      <c r="EP328" s="41" t="s">
        <v>1659</v>
      </c>
      <c r="EQ328" s="41" t="s">
        <v>1659</v>
      </c>
      <c r="ER328" s="41" t="s">
        <v>1659</v>
      </c>
      <c r="ES328" s="41" t="s">
        <v>1659</v>
      </c>
      <c r="ET328" s="41" t="s">
        <v>1659</v>
      </c>
      <c r="EU328" s="41" t="s">
        <v>1659</v>
      </c>
      <c r="EV328" s="41" t="s">
        <v>1659</v>
      </c>
      <c r="EW328" s="41" t="s">
        <v>1659</v>
      </c>
      <c r="EX328" s="41" t="s">
        <v>1659</v>
      </c>
      <c r="EY328" s="41" t="s">
        <v>1659</v>
      </c>
      <c r="EZ328" s="41" t="s">
        <v>1659</v>
      </c>
      <c r="FA328" s="41" t="s">
        <v>1659</v>
      </c>
      <c r="FB328" s="41" t="s">
        <v>1659</v>
      </c>
      <c r="FC328" s="41" t="s">
        <v>1659</v>
      </c>
      <c r="FD328" s="41" t="s">
        <v>1659</v>
      </c>
      <c r="FE328" s="41" t="s">
        <v>1659</v>
      </c>
      <c r="FF328" s="4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41"/>
      <c r="BR329" s="70"/>
      <c r="BS329" s="70"/>
      <c r="BT329" s="41"/>
      <c r="BU329" s="41"/>
      <c r="BV329" s="41" t="s">
        <v>1659</v>
      </c>
      <c r="BW329" s="70"/>
      <c r="BX329" s="70"/>
      <c r="BY329" s="70"/>
      <c r="BZ329" s="70"/>
      <c r="CA329" s="41"/>
      <c r="CB329" s="70"/>
      <c r="CC329" s="70"/>
      <c r="CD329" s="70"/>
      <c r="CE329" s="41"/>
      <c r="CF329" s="70"/>
      <c r="CG329" s="70"/>
      <c r="CH329" s="70"/>
      <c r="CI329" s="70"/>
      <c r="CJ329" s="70"/>
      <c r="CK329" s="70"/>
      <c r="CL329" s="70"/>
      <c r="CM329" s="70"/>
      <c r="CN329" s="70"/>
      <c r="CO329" s="41"/>
      <c r="CP329" s="70"/>
      <c r="CQ329" s="70"/>
      <c r="CR329" s="70"/>
      <c r="CS329" s="70"/>
      <c r="CT329" s="70"/>
      <c r="CU329" s="70"/>
      <c r="CV329" s="41"/>
      <c r="CW329" s="70"/>
      <c r="CX329" s="41"/>
      <c r="CY329" s="70"/>
      <c r="CZ329" s="70"/>
      <c r="DA329" s="70"/>
      <c r="DB329" s="41"/>
      <c r="DC329" s="70"/>
      <c r="DD329" s="70"/>
      <c r="DE329" s="70"/>
      <c r="DF329" s="70"/>
      <c r="DG329" s="70"/>
      <c r="DH329" s="70"/>
      <c r="DI329" s="70"/>
      <c r="DJ329" s="70"/>
      <c r="DK329" s="70"/>
      <c r="DL329" s="41"/>
      <c r="DM329" s="70"/>
      <c r="DN329" s="70"/>
      <c r="DO329" s="70"/>
      <c r="DP329" s="70"/>
      <c r="DQ329" s="75"/>
      <c r="DR329" s="41" t="s">
        <v>1659</v>
      </c>
      <c r="DS329" s="70"/>
      <c r="DT329" s="41"/>
      <c r="DU329" s="70"/>
      <c r="DV329" s="41"/>
      <c r="DW329" s="70"/>
      <c r="DX329" s="70"/>
      <c r="DY329" s="41"/>
      <c r="DZ329" s="70"/>
      <c r="EA329" s="41"/>
      <c r="EB329" s="41"/>
      <c r="EC329" s="70"/>
      <c r="ED329" s="70"/>
      <c r="EE329" s="41" t="s">
        <v>1659</v>
      </c>
      <c r="EF329" s="70"/>
      <c r="EG329" s="41" t="s">
        <v>1659</v>
      </c>
      <c r="EH329" s="41" t="s">
        <v>1659</v>
      </c>
      <c r="EI329" s="41" t="s">
        <v>1659</v>
      </c>
      <c r="EJ329" s="41" t="s">
        <v>1659</v>
      </c>
      <c r="EK329" s="41" t="s">
        <v>1659</v>
      </c>
      <c r="EL329" s="41" t="s">
        <v>1659</v>
      </c>
      <c r="EM329" s="41" t="s">
        <v>1659</v>
      </c>
      <c r="EN329" s="41" t="s">
        <v>1659</v>
      </c>
      <c r="EO329" s="41" t="s">
        <v>1659</v>
      </c>
      <c r="EP329" s="41" t="s">
        <v>1659</v>
      </c>
      <c r="EQ329" s="41" t="s">
        <v>1659</v>
      </c>
      <c r="ER329" s="41" t="s">
        <v>1659</v>
      </c>
      <c r="ES329" s="41" t="s">
        <v>1659</v>
      </c>
      <c r="ET329" s="41" t="s">
        <v>1659</v>
      </c>
      <c r="EU329" s="41" t="s">
        <v>1659</v>
      </c>
      <c r="EV329" s="41" t="s">
        <v>1659</v>
      </c>
      <c r="EW329" s="41" t="s">
        <v>1659</v>
      </c>
      <c r="EX329" s="41" t="s">
        <v>1659</v>
      </c>
      <c r="EY329" s="41" t="s">
        <v>1659</v>
      </c>
      <c r="EZ329" s="41" t="s">
        <v>1659</v>
      </c>
      <c r="FA329" s="41" t="s">
        <v>1659</v>
      </c>
      <c r="FB329" s="41" t="s">
        <v>1659</v>
      </c>
      <c r="FC329" s="41" t="s">
        <v>1659</v>
      </c>
      <c r="FD329" s="41" t="s">
        <v>1659</v>
      </c>
      <c r="FE329" s="41" t="s">
        <v>1659</v>
      </c>
      <c r="FF329" s="4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41"/>
      <c r="BR330" s="70"/>
      <c r="BS330" s="70"/>
      <c r="BT330" s="41"/>
      <c r="BU330" s="41"/>
      <c r="BV330" s="41" t="s">
        <v>1659</v>
      </c>
      <c r="BW330" s="70"/>
      <c r="BX330" s="70"/>
      <c r="BY330" s="70"/>
      <c r="BZ330" s="70"/>
      <c r="CA330" s="41"/>
      <c r="CB330" s="70"/>
      <c r="CC330" s="70"/>
      <c r="CD330" s="70"/>
      <c r="CE330" s="41"/>
      <c r="CF330" s="70"/>
      <c r="CG330" s="70"/>
      <c r="CH330" s="70"/>
      <c r="CI330" s="70"/>
      <c r="CJ330" s="70"/>
      <c r="CK330" s="70"/>
      <c r="CL330" s="70"/>
      <c r="CM330" s="70"/>
      <c r="CN330" s="70"/>
      <c r="CO330" s="41"/>
      <c r="CP330" s="70"/>
      <c r="CQ330" s="70"/>
      <c r="CR330" s="70"/>
      <c r="CS330" s="70"/>
      <c r="CT330" s="70"/>
      <c r="CU330" s="70"/>
      <c r="CV330" s="41"/>
      <c r="CW330" s="70"/>
      <c r="CX330" s="41"/>
      <c r="CY330" s="70"/>
      <c r="CZ330" s="70"/>
      <c r="DA330" s="70"/>
      <c r="DB330" s="41"/>
      <c r="DC330" s="70"/>
      <c r="DD330" s="70"/>
      <c r="DE330" s="70"/>
      <c r="DF330" s="70"/>
      <c r="DG330" s="70"/>
      <c r="DH330" s="70"/>
      <c r="DI330" s="70"/>
      <c r="DJ330" s="70"/>
      <c r="DK330" s="70"/>
      <c r="DL330" s="41"/>
      <c r="DM330" s="70"/>
      <c r="DN330" s="70"/>
      <c r="DO330" s="70"/>
      <c r="DP330" s="70"/>
      <c r="DQ330" s="75"/>
      <c r="DR330" s="41" t="s">
        <v>1659</v>
      </c>
      <c r="DS330" s="70"/>
      <c r="DT330" s="41"/>
      <c r="DU330" s="70"/>
      <c r="DV330" s="41"/>
      <c r="DW330" s="70"/>
      <c r="DX330" s="70"/>
      <c r="DY330" s="41"/>
      <c r="DZ330" s="70"/>
      <c r="EA330" s="41"/>
      <c r="EB330" s="41"/>
      <c r="EC330" s="70"/>
      <c r="ED330" s="70"/>
      <c r="EE330" s="41" t="s">
        <v>1659</v>
      </c>
      <c r="EF330" s="70"/>
      <c r="EG330" s="41" t="s">
        <v>1659</v>
      </c>
      <c r="EH330" s="41" t="s">
        <v>1659</v>
      </c>
      <c r="EI330" s="41" t="s">
        <v>1659</v>
      </c>
      <c r="EJ330" s="41" t="s">
        <v>1659</v>
      </c>
      <c r="EK330" s="41" t="s">
        <v>1659</v>
      </c>
      <c r="EL330" s="41" t="s">
        <v>1659</v>
      </c>
      <c r="EM330" s="41" t="s">
        <v>1659</v>
      </c>
      <c r="EN330" s="41" t="s">
        <v>1659</v>
      </c>
      <c r="EO330" s="41" t="s">
        <v>1659</v>
      </c>
      <c r="EP330" s="41" t="s">
        <v>1659</v>
      </c>
      <c r="EQ330" s="41" t="s">
        <v>1659</v>
      </c>
      <c r="ER330" s="41" t="s">
        <v>1659</v>
      </c>
      <c r="ES330" s="41" t="s">
        <v>1659</v>
      </c>
      <c r="ET330" s="41" t="s">
        <v>1659</v>
      </c>
      <c r="EU330" s="41" t="s">
        <v>1659</v>
      </c>
      <c r="EV330" s="41" t="s">
        <v>1659</v>
      </c>
      <c r="EW330" s="41" t="s">
        <v>1659</v>
      </c>
      <c r="EX330" s="41" t="s">
        <v>1659</v>
      </c>
      <c r="EY330" s="41" t="s">
        <v>1659</v>
      </c>
      <c r="EZ330" s="41" t="s">
        <v>1659</v>
      </c>
      <c r="FA330" s="41" t="s">
        <v>1659</v>
      </c>
      <c r="FB330" s="41" t="s">
        <v>1659</v>
      </c>
      <c r="FC330" s="41" t="s">
        <v>1659</v>
      </c>
      <c r="FD330" s="41" t="s">
        <v>1659</v>
      </c>
      <c r="FE330" s="41" t="s">
        <v>1659</v>
      </c>
      <c r="FF330" s="4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41"/>
      <c r="BR331" s="70"/>
      <c r="BS331" s="70"/>
      <c r="BT331" s="41"/>
      <c r="BU331" s="41"/>
      <c r="BV331" s="41" t="s">
        <v>1659</v>
      </c>
      <c r="BW331" s="70"/>
      <c r="BX331" s="70"/>
      <c r="BY331" s="70"/>
      <c r="BZ331" s="70"/>
      <c r="CA331" s="41"/>
      <c r="CB331" s="70"/>
      <c r="CC331" s="70"/>
      <c r="CD331" s="70"/>
      <c r="CE331" s="41"/>
      <c r="CF331" s="70"/>
      <c r="CG331" s="70"/>
      <c r="CH331" s="70"/>
      <c r="CI331" s="70"/>
      <c r="CJ331" s="70"/>
      <c r="CK331" s="70"/>
      <c r="CL331" s="70"/>
      <c r="CM331" s="70"/>
      <c r="CN331" s="70"/>
      <c r="CO331" s="41"/>
      <c r="CP331" s="70"/>
      <c r="CQ331" s="70"/>
      <c r="CR331" s="70"/>
      <c r="CS331" s="70"/>
      <c r="CT331" s="70"/>
      <c r="CU331" s="70"/>
      <c r="CV331" s="41"/>
      <c r="CW331" s="70"/>
      <c r="CX331" s="41"/>
      <c r="CY331" s="70"/>
      <c r="CZ331" s="70"/>
      <c r="DA331" s="70"/>
      <c r="DB331" s="41"/>
      <c r="DC331" s="70"/>
      <c r="DD331" s="70"/>
      <c r="DE331" s="70"/>
      <c r="DF331" s="70"/>
      <c r="DG331" s="70"/>
      <c r="DH331" s="70"/>
      <c r="DI331" s="70"/>
      <c r="DJ331" s="70"/>
      <c r="DK331" s="70"/>
      <c r="DL331" s="41"/>
      <c r="DM331" s="70"/>
      <c r="DN331" s="70"/>
      <c r="DO331" s="70"/>
      <c r="DP331" s="70"/>
      <c r="DQ331" s="75"/>
      <c r="DR331" s="41" t="s">
        <v>1659</v>
      </c>
      <c r="DS331" s="70"/>
      <c r="DT331" s="41"/>
      <c r="DU331" s="70"/>
      <c r="DV331" s="41"/>
      <c r="DW331" s="70"/>
      <c r="DX331" s="70"/>
      <c r="DY331" s="41"/>
      <c r="DZ331" s="70"/>
      <c r="EA331" s="41"/>
      <c r="EB331" s="41"/>
      <c r="EC331" s="70"/>
      <c r="ED331" s="70"/>
      <c r="EE331" s="41" t="s">
        <v>1659</v>
      </c>
      <c r="EF331" s="70"/>
      <c r="EG331" s="41" t="s">
        <v>1659</v>
      </c>
      <c r="EH331" s="41" t="s">
        <v>1659</v>
      </c>
      <c r="EI331" s="41" t="s">
        <v>1659</v>
      </c>
      <c r="EJ331" s="41" t="s">
        <v>1659</v>
      </c>
      <c r="EK331" s="41" t="s">
        <v>1659</v>
      </c>
      <c r="EL331" s="41" t="s">
        <v>1659</v>
      </c>
      <c r="EM331" s="41" t="s">
        <v>1659</v>
      </c>
      <c r="EN331" s="41" t="s">
        <v>1659</v>
      </c>
      <c r="EO331" s="41" t="s">
        <v>1659</v>
      </c>
      <c r="EP331" s="41" t="s">
        <v>1659</v>
      </c>
      <c r="EQ331" s="41" t="s">
        <v>1659</v>
      </c>
      <c r="ER331" s="41" t="s">
        <v>1659</v>
      </c>
      <c r="ES331" s="41" t="s">
        <v>1659</v>
      </c>
      <c r="ET331" s="41" t="s">
        <v>1659</v>
      </c>
      <c r="EU331" s="41" t="s">
        <v>1659</v>
      </c>
      <c r="EV331" s="41" t="s">
        <v>1659</v>
      </c>
      <c r="EW331" s="41" t="s">
        <v>1659</v>
      </c>
      <c r="EX331" s="41" t="s">
        <v>1659</v>
      </c>
      <c r="EY331" s="41" t="s">
        <v>1659</v>
      </c>
      <c r="EZ331" s="41" t="s">
        <v>1659</v>
      </c>
      <c r="FA331" s="41" t="s">
        <v>1659</v>
      </c>
      <c r="FB331" s="41" t="s">
        <v>1659</v>
      </c>
      <c r="FC331" s="41" t="s">
        <v>1659</v>
      </c>
      <c r="FD331" s="41" t="s">
        <v>1659</v>
      </c>
      <c r="FE331" s="41" t="s">
        <v>1659</v>
      </c>
      <c r="FF331" s="4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41"/>
      <c r="BR332" s="70"/>
      <c r="BS332" s="70"/>
      <c r="BT332" s="41"/>
      <c r="BU332" s="41"/>
      <c r="BV332" s="41" t="s">
        <v>1659</v>
      </c>
      <c r="BW332" s="70"/>
      <c r="BX332" s="70"/>
      <c r="BY332" s="70"/>
      <c r="BZ332" s="70"/>
      <c r="CA332" s="41"/>
      <c r="CB332" s="70"/>
      <c r="CC332" s="70"/>
      <c r="CD332" s="70"/>
      <c r="CE332" s="41"/>
      <c r="CF332" s="70"/>
      <c r="CG332" s="70"/>
      <c r="CH332" s="70"/>
      <c r="CI332" s="70"/>
      <c r="CJ332" s="70"/>
      <c r="CK332" s="70"/>
      <c r="CL332" s="70"/>
      <c r="CM332" s="70"/>
      <c r="CN332" s="70"/>
      <c r="CO332" s="41"/>
      <c r="CP332" s="70"/>
      <c r="CQ332" s="70"/>
      <c r="CR332" s="70"/>
      <c r="CS332" s="70"/>
      <c r="CT332" s="70"/>
      <c r="CU332" s="70"/>
      <c r="CV332" s="41"/>
      <c r="CW332" s="70"/>
      <c r="CX332" s="41"/>
      <c r="CY332" s="70"/>
      <c r="CZ332" s="70"/>
      <c r="DA332" s="70"/>
      <c r="DB332" s="41"/>
      <c r="DC332" s="70"/>
      <c r="DD332" s="70"/>
      <c r="DE332" s="70"/>
      <c r="DF332" s="70"/>
      <c r="DG332" s="70"/>
      <c r="DH332" s="70"/>
      <c r="DI332" s="70"/>
      <c r="DJ332" s="70"/>
      <c r="DK332" s="70"/>
      <c r="DL332" s="41"/>
      <c r="DM332" s="70"/>
      <c r="DN332" s="70"/>
      <c r="DO332" s="70"/>
      <c r="DP332" s="70"/>
      <c r="DQ332" s="77" t="s">
        <v>3904</v>
      </c>
      <c r="DR332" s="41" t="s">
        <v>1659</v>
      </c>
      <c r="DS332" s="70"/>
      <c r="DT332" s="41"/>
      <c r="DU332" s="70"/>
      <c r="DV332" s="41"/>
      <c r="DW332" s="70"/>
      <c r="DX332" s="70"/>
      <c r="DY332" s="41"/>
      <c r="DZ332" s="70"/>
      <c r="EA332" s="41"/>
      <c r="EB332" s="41"/>
      <c r="EC332" s="70"/>
      <c r="ED332" s="70"/>
      <c r="EE332" s="41" t="s">
        <v>1659</v>
      </c>
      <c r="EF332" s="70"/>
      <c r="EG332" s="41" t="s">
        <v>1659</v>
      </c>
      <c r="EH332" s="41" t="s">
        <v>1659</v>
      </c>
      <c r="EI332" s="41" t="s">
        <v>1659</v>
      </c>
      <c r="EJ332" s="41" t="s">
        <v>1659</v>
      </c>
      <c r="EK332" s="41" t="s">
        <v>1659</v>
      </c>
      <c r="EL332" s="41" t="s">
        <v>1659</v>
      </c>
      <c r="EM332" s="41" t="s">
        <v>1659</v>
      </c>
      <c r="EN332" s="41" t="s">
        <v>1659</v>
      </c>
      <c r="EO332" s="41" t="s">
        <v>1659</v>
      </c>
      <c r="EP332" s="41" t="s">
        <v>1659</v>
      </c>
      <c r="EQ332" s="41" t="s">
        <v>1659</v>
      </c>
      <c r="ER332" s="41" t="s">
        <v>1659</v>
      </c>
      <c r="ES332" s="41" t="s">
        <v>1659</v>
      </c>
      <c r="ET332" s="41" t="s">
        <v>1659</v>
      </c>
      <c r="EU332" s="41" t="s">
        <v>1659</v>
      </c>
      <c r="EV332" s="41" t="s">
        <v>1659</v>
      </c>
      <c r="EW332" s="41" t="s">
        <v>1659</v>
      </c>
      <c r="EX332" s="41" t="s">
        <v>1659</v>
      </c>
      <c r="EY332" s="41" t="s">
        <v>1659</v>
      </c>
      <c r="EZ332" s="41" t="s">
        <v>1659</v>
      </c>
      <c r="FA332" s="41" t="s">
        <v>1659</v>
      </c>
      <c r="FB332" s="41" t="s">
        <v>1659</v>
      </c>
      <c r="FC332" s="41" t="s">
        <v>1659</v>
      </c>
      <c r="FD332" s="41" t="s">
        <v>1659</v>
      </c>
      <c r="FE332" s="41" t="s">
        <v>1659</v>
      </c>
      <c r="FF332" s="4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41"/>
      <c r="BR333" s="70"/>
      <c r="BS333" s="70"/>
      <c r="BT333" s="41"/>
      <c r="BU333" s="41"/>
      <c r="BV333" s="41" t="s">
        <v>1659</v>
      </c>
      <c r="BW333" s="70"/>
      <c r="BX333" s="70"/>
      <c r="BY333" s="70"/>
      <c r="BZ333" s="70"/>
      <c r="CA333" s="41"/>
      <c r="CB333" s="70"/>
      <c r="CC333" s="70"/>
      <c r="CD333" s="70"/>
      <c r="CE333" s="41"/>
      <c r="CF333" s="70"/>
      <c r="CG333" s="70"/>
      <c r="CH333" s="70"/>
      <c r="CI333" s="70"/>
      <c r="CJ333" s="70"/>
      <c r="CK333" s="70"/>
      <c r="CL333" s="70"/>
      <c r="CM333" s="70"/>
      <c r="CN333" s="70"/>
      <c r="CO333" s="41"/>
      <c r="CP333" s="70"/>
      <c r="CQ333" s="70"/>
      <c r="CR333" s="70"/>
      <c r="CS333" s="70"/>
      <c r="CT333" s="70"/>
      <c r="CU333" s="70"/>
      <c r="CV333" s="41"/>
      <c r="CW333" s="70"/>
      <c r="CX333" s="41"/>
      <c r="CY333" s="70"/>
      <c r="CZ333" s="70"/>
      <c r="DA333" s="70"/>
      <c r="DB333" s="41"/>
      <c r="DC333" s="70"/>
      <c r="DD333" s="70"/>
      <c r="DE333" s="70"/>
      <c r="DF333" s="70"/>
      <c r="DG333" s="70"/>
      <c r="DH333" s="70"/>
      <c r="DI333" s="70"/>
      <c r="DJ333" s="70"/>
      <c r="DK333" s="70"/>
      <c r="DL333" s="41"/>
      <c r="DM333" s="70"/>
      <c r="DN333" s="70"/>
      <c r="DO333" s="70"/>
      <c r="DP333" s="70"/>
      <c r="DQ333" s="75"/>
      <c r="DR333" s="41" t="s">
        <v>1659</v>
      </c>
      <c r="DS333" s="70"/>
      <c r="DT333" s="41"/>
      <c r="DU333" s="70"/>
      <c r="DV333" s="41"/>
      <c r="DW333" s="70"/>
      <c r="DX333" s="70"/>
      <c r="DY333" s="41"/>
      <c r="DZ333" s="70"/>
      <c r="EA333" s="41"/>
      <c r="EB333" s="41"/>
      <c r="EC333" s="70"/>
      <c r="ED333" s="70"/>
      <c r="EE333" s="41" t="s">
        <v>1659</v>
      </c>
      <c r="EF333" s="70"/>
      <c r="EG333" s="41" t="s">
        <v>1659</v>
      </c>
      <c r="EH333" s="41" t="s">
        <v>1659</v>
      </c>
      <c r="EI333" s="41" t="s">
        <v>1659</v>
      </c>
      <c r="EJ333" s="41" t="s">
        <v>1659</v>
      </c>
      <c r="EK333" s="41" t="s">
        <v>1659</v>
      </c>
      <c r="EL333" s="41" t="s">
        <v>1659</v>
      </c>
      <c r="EM333" s="41" t="s">
        <v>1659</v>
      </c>
      <c r="EN333" s="41" t="s">
        <v>1659</v>
      </c>
      <c r="EO333" s="41" t="s">
        <v>1659</v>
      </c>
      <c r="EP333" s="41" t="s">
        <v>1659</v>
      </c>
      <c r="EQ333" s="41" t="s">
        <v>1659</v>
      </c>
      <c r="ER333" s="41" t="s">
        <v>1659</v>
      </c>
      <c r="ES333" s="41" t="s">
        <v>1659</v>
      </c>
      <c r="ET333" s="41" t="s">
        <v>1659</v>
      </c>
      <c r="EU333" s="41" t="s">
        <v>1659</v>
      </c>
      <c r="EV333" s="41" t="s">
        <v>1659</v>
      </c>
      <c r="EW333" s="41" t="s">
        <v>1659</v>
      </c>
      <c r="EX333" s="41" t="s">
        <v>1659</v>
      </c>
      <c r="EY333" s="41" t="s">
        <v>1659</v>
      </c>
      <c r="EZ333" s="41" t="s">
        <v>1659</v>
      </c>
      <c r="FA333" s="41" t="s">
        <v>1659</v>
      </c>
      <c r="FB333" s="41" t="s">
        <v>1659</v>
      </c>
      <c r="FC333" s="41" t="s">
        <v>1659</v>
      </c>
      <c r="FD333" s="41" t="s">
        <v>1659</v>
      </c>
      <c r="FE333" s="41" t="s">
        <v>1659</v>
      </c>
      <c r="FF333" s="4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41"/>
      <c r="BR334" s="70"/>
      <c r="BS334" s="70"/>
      <c r="BT334" s="41"/>
      <c r="BU334" s="41"/>
      <c r="BV334" s="41" t="s">
        <v>1659</v>
      </c>
      <c r="BW334" s="70"/>
      <c r="BX334" s="70"/>
      <c r="BY334" s="70"/>
      <c r="BZ334" s="70"/>
      <c r="CA334" s="41"/>
      <c r="CB334" s="70"/>
      <c r="CC334" s="70"/>
      <c r="CD334" s="70"/>
      <c r="CE334" s="41"/>
      <c r="CF334" s="70"/>
      <c r="CG334" s="70"/>
      <c r="CH334" s="70"/>
      <c r="CI334" s="70"/>
      <c r="CJ334" s="70"/>
      <c r="CK334" s="70"/>
      <c r="CL334" s="70"/>
      <c r="CM334" s="70"/>
      <c r="CN334" s="70"/>
      <c r="CO334" s="41"/>
      <c r="CP334" s="70"/>
      <c r="CQ334" s="70"/>
      <c r="CR334" s="70"/>
      <c r="CS334" s="70"/>
      <c r="CT334" s="70"/>
      <c r="CU334" s="70"/>
      <c r="CV334" s="41"/>
      <c r="CW334" s="70"/>
      <c r="CX334" s="41"/>
      <c r="CY334" s="70"/>
      <c r="CZ334" s="70"/>
      <c r="DA334" s="70"/>
      <c r="DB334" s="41"/>
      <c r="DC334" s="70"/>
      <c r="DD334" s="70"/>
      <c r="DE334" s="70"/>
      <c r="DF334" s="70"/>
      <c r="DG334" s="70"/>
      <c r="DH334" s="70"/>
      <c r="DI334" s="70"/>
      <c r="DJ334" s="70"/>
      <c r="DK334" s="70"/>
      <c r="DL334" s="41"/>
      <c r="DM334" s="70"/>
      <c r="DN334" s="70"/>
      <c r="DO334" s="70"/>
      <c r="DP334" s="70"/>
      <c r="DQ334" s="75"/>
      <c r="DR334" s="41" t="s">
        <v>1659</v>
      </c>
      <c r="DS334" s="70"/>
      <c r="DT334" s="41"/>
      <c r="DU334" s="70"/>
      <c r="DV334" s="41"/>
      <c r="DW334" s="70"/>
      <c r="DX334" s="70"/>
      <c r="DY334" s="41"/>
      <c r="DZ334" s="70"/>
      <c r="EA334" s="41"/>
      <c r="EB334" s="41"/>
      <c r="EC334" s="70"/>
      <c r="ED334" s="70"/>
      <c r="EE334" s="41" t="s">
        <v>1659</v>
      </c>
      <c r="EF334" s="70"/>
      <c r="EG334" s="41" t="s">
        <v>1659</v>
      </c>
      <c r="EH334" s="41" t="s">
        <v>1659</v>
      </c>
      <c r="EI334" s="41" t="s">
        <v>1659</v>
      </c>
      <c r="EJ334" s="41" t="s">
        <v>1659</v>
      </c>
      <c r="EK334" s="41" t="s">
        <v>1659</v>
      </c>
      <c r="EL334" s="41" t="s">
        <v>1659</v>
      </c>
      <c r="EM334" s="41" t="s">
        <v>1659</v>
      </c>
      <c r="EN334" s="41" t="s">
        <v>1659</v>
      </c>
      <c r="EO334" s="41" t="s">
        <v>1659</v>
      </c>
      <c r="EP334" s="41" t="s">
        <v>1659</v>
      </c>
      <c r="EQ334" s="41" t="s">
        <v>1659</v>
      </c>
      <c r="ER334" s="41" t="s">
        <v>1659</v>
      </c>
      <c r="ES334" s="41" t="s">
        <v>1659</v>
      </c>
      <c r="ET334" s="41" t="s">
        <v>1659</v>
      </c>
      <c r="EU334" s="41" t="s">
        <v>1659</v>
      </c>
      <c r="EV334" s="41" t="s">
        <v>1659</v>
      </c>
      <c r="EW334" s="41" t="s">
        <v>1659</v>
      </c>
      <c r="EX334" s="41" t="s">
        <v>1659</v>
      </c>
      <c r="EY334" s="41" t="s">
        <v>1659</v>
      </c>
      <c r="EZ334" s="41" t="s">
        <v>1659</v>
      </c>
      <c r="FA334" s="41" t="s">
        <v>1659</v>
      </c>
      <c r="FB334" s="41" t="s">
        <v>1659</v>
      </c>
      <c r="FC334" s="41" t="s">
        <v>1659</v>
      </c>
      <c r="FD334" s="41" t="s">
        <v>1659</v>
      </c>
      <c r="FE334" s="41" t="s">
        <v>1659</v>
      </c>
      <c r="FF334" s="4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41"/>
      <c r="BR335" s="70"/>
      <c r="BS335" s="70"/>
      <c r="BT335" s="41"/>
      <c r="BU335" s="41"/>
      <c r="BV335" s="41" t="s">
        <v>1659</v>
      </c>
      <c r="BW335" s="70"/>
      <c r="BX335" s="70"/>
      <c r="BY335" s="70"/>
      <c r="BZ335" s="70"/>
      <c r="CA335" s="41"/>
      <c r="CB335" s="70"/>
      <c r="CC335" s="70"/>
      <c r="CD335" s="70"/>
      <c r="CE335" s="41"/>
      <c r="CF335" s="70"/>
      <c r="CG335" s="70"/>
      <c r="CH335" s="70"/>
      <c r="CI335" s="70"/>
      <c r="CJ335" s="70"/>
      <c r="CK335" s="70"/>
      <c r="CL335" s="70"/>
      <c r="CM335" s="70"/>
      <c r="CN335" s="70"/>
      <c r="CO335" s="41"/>
      <c r="CP335" s="70"/>
      <c r="CQ335" s="70"/>
      <c r="CR335" s="70"/>
      <c r="CS335" s="70"/>
      <c r="CT335" s="70"/>
      <c r="CU335" s="70"/>
      <c r="CV335" s="41"/>
      <c r="CW335" s="70"/>
      <c r="CX335" s="41"/>
      <c r="CY335" s="70"/>
      <c r="CZ335" s="70"/>
      <c r="DA335" s="70"/>
      <c r="DB335" s="41"/>
      <c r="DC335" s="70"/>
      <c r="DD335" s="70"/>
      <c r="DE335" s="70"/>
      <c r="DF335" s="70"/>
      <c r="DG335" s="70"/>
      <c r="DH335" s="70"/>
      <c r="DI335" s="70"/>
      <c r="DJ335" s="70"/>
      <c r="DK335" s="70"/>
      <c r="DL335" s="41"/>
      <c r="DM335" s="70"/>
      <c r="DN335" s="70"/>
      <c r="DO335" s="70"/>
      <c r="DP335" s="70"/>
      <c r="DQ335" s="75"/>
      <c r="DR335" s="41" t="s">
        <v>1659</v>
      </c>
      <c r="DS335" s="70"/>
      <c r="DT335" s="41"/>
      <c r="DU335" s="70"/>
      <c r="DV335" s="41"/>
      <c r="DW335" s="70"/>
      <c r="DX335" s="70"/>
      <c r="DY335" s="41"/>
      <c r="DZ335" s="70"/>
      <c r="EA335" s="41"/>
      <c r="EB335" s="41"/>
      <c r="EC335" s="70"/>
      <c r="ED335" s="70"/>
      <c r="EE335" s="41" t="s">
        <v>1659</v>
      </c>
      <c r="EF335" s="70"/>
      <c r="EG335" s="41" t="s">
        <v>1659</v>
      </c>
      <c r="EH335" s="41" t="s">
        <v>1659</v>
      </c>
      <c r="EI335" s="41" t="s">
        <v>1659</v>
      </c>
      <c r="EJ335" s="41" t="s">
        <v>1659</v>
      </c>
      <c r="EK335" s="41" t="s">
        <v>1659</v>
      </c>
      <c r="EL335" s="41" t="s">
        <v>1659</v>
      </c>
      <c r="EM335" s="41" t="s">
        <v>1659</v>
      </c>
      <c r="EN335" s="41" t="s">
        <v>1659</v>
      </c>
      <c r="EO335" s="41" t="s">
        <v>1659</v>
      </c>
      <c r="EP335" s="41" t="s">
        <v>1659</v>
      </c>
      <c r="EQ335" s="41" t="s">
        <v>1659</v>
      </c>
      <c r="ER335" s="41" t="s">
        <v>1659</v>
      </c>
      <c r="ES335" s="41" t="s">
        <v>1659</v>
      </c>
      <c r="ET335" s="41" t="s">
        <v>1659</v>
      </c>
      <c r="EU335" s="41" t="s">
        <v>1659</v>
      </c>
      <c r="EV335" s="41" t="s">
        <v>1659</v>
      </c>
      <c r="EW335" s="41" t="s">
        <v>1659</v>
      </c>
      <c r="EX335" s="41" t="s">
        <v>1659</v>
      </c>
      <c r="EY335" s="41" t="s">
        <v>1659</v>
      </c>
      <c r="EZ335" s="41" t="s">
        <v>1659</v>
      </c>
      <c r="FA335" s="41" t="s">
        <v>1659</v>
      </c>
      <c r="FB335" s="41" t="s">
        <v>1659</v>
      </c>
      <c r="FC335" s="41" t="s">
        <v>1659</v>
      </c>
      <c r="FD335" s="41" t="s">
        <v>1659</v>
      </c>
      <c r="FE335" s="41" t="s">
        <v>1659</v>
      </c>
      <c r="FF335" s="4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41"/>
      <c r="BR336" s="70"/>
      <c r="BS336" s="70"/>
      <c r="BT336" s="41"/>
      <c r="BU336" s="41"/>
      <c r="BV336" s="41" t="s">
        <v>1659</v>
      </c>
      <c r="BW336" s="70"/>
      <c r="BX336" s="70"/>
      <c r="BY336" s="70"/>
      <c r="BZ336" s="70"/>
      <c r="CA336" s="41"/>
      <c r="CB336" s="70"/>
      <c r="CC336" s="70"/>
      <c r="CD336" s="70"/>
      <c r="CE336" s="41"/>
      <c r="CF336" s="70"/>
      <c r="CG336" s="70"/>
      <c r="CH336" s="70"/>
      <c r="CI336" s="70"/>
      <c r="CJ336" s="70"/>
      <c r="CK336" s="70"/>
      <c r="CL336" s="70"/>
      <c r="CM336" s="70"/>
      <c r="CN336" s="70"/>
      <c r="CO336" s="41"/>
      <c r="CP336" s="70"/>
      <c r="CQ336" s="70"/>
      <c r="CR336" s="70"/>
      <c r="CS336" s="70"/>
      <c r="CT336" s="70"/>
      <c r="CU336" s="70"/>
      <c r="CV336" s="41"/>
      <c r="CW336" s="70"/>
      <c r="CX336" s="41"/>
      <c r="CY336" s="70"/>
      <c r="CZ336" s="70"/>
      <c r="DA336" s="70"/>
      <c r="DB336" s="41"/>
      <c r="DC336" s="70"/>
      <c r="DD336" s="70"/>
      <c r="DE336" s="70"/>
      <c r="DF336" s="70"/>
      <c r="DG336" s="70"/>
      <c r="DH336" s="70"/>
      <c r="DI336" s="70"/>
      <c r="DJ336" s="70"/>
      <c r="DK336" s="70"/>
      <c r="DL336" s="41"/>
      <c r="DM336" s="70"/>
      <c r="DN336" s="70"/>
      <c r="DO336" s="70"/>
      <c r="DP336" s="70"/>
      <c r="DQ336" s="75"/>
      <c r="DR336" s="41" t="s">
        <v>1659</v>
      </c>
      <c r="DS336" s="70"/>
      <c r="DT336" s="41"/>
      <c r="DU336" s="70"/>
      <c r="DV336" s="41"/>
      <c r="DW336" s="70"/>
      <c r="DX336" s="70"/>
      <c r="DY336" s="41"/>
      <c r="DZ336" s="70"/>
      <c r="EA336" s="41"/>
      <c r="EB336" s="41"/>
      <c r="EC336" s="70"/>
      <c r="ED336" s="70"/>
      <c r="EE336" s="41" t="s">
        <v>1659</v>
      </c>
      <c r="EF336" s="70"/>
      <c r="EG336" s="41" t="s">
        <v>1659</v>
      </c>
      <c r="EH336" s="41" t="s">
        <v>1659</v>
      </c>
      <c r="EI336" s="41" t="s">
        <v>1659</v>
      </c>
      <c r="EJ336" s="41" t="s">
        <v>1659</v>
      </c>
      <c r="EK336" s="41" t="s">
        <v>1659</v>
      </c>
      <c r="EL336" s="41" t="s">
        <v>1659</v>
      </c>
      <c r="EM336" s="41" t="s">
        <v>1659</v>
      </c>
      <c r="EN336" s="41" t="s">
        <v>1659</v>
      </c>
      <c r="EO336" s="41" t="s">
        <v>1659</v>
      </c>
      <c r="EP336" s="41" t="s">
        <v>1659</v>
      </c>
      <c r="EQ336" s="41" t="s">
        <v>1659</v>
      </c>
      <c r="ER336" s="41" t="s">
        <v>1659</v>
      </c>
      <c r="ES336" s="41" t="s">
        <v>1659</v>
      </c>
      <c r="ET336" s="41" t="s">
        <v>1659</v>
      </c>
      <c r="EU336" s="41" t="s">
        <v>1659</v>
      </c>
      <c r="EV336" s="41" t="s">
        <v>1659</v>
      </c>
      <c r="EW336" s="41" t="s">
        <v>1659</v>
      </c>
      <c r="EX336" s="41" t="s">
        <v>1659</v>
      </c>
      <c r="EY336" s="41" t="s">
        <v>1659</v>
      </c>
      <c r="EZ336" s="41" t="s">
        <v>1659</v>
      </c>
      <c r="FA336" s="41" t="s">
        <v>1659</v>
      </c>
      <c r="FB336" s="41" t="s">
        <v>1659</v>
      </c>
      <c r="FC336" s="41" t="s">
        <v>1659</v>
      </c>
      <c r="FD336" s="41" t="s">
        <v>1659</v>
      </c>
      <c r="FE336" s="41" t="s">
        <v>1659</v>
      </c>
      <c r="FF336" s="4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41"/>
      <c r="BR337" s="70"/>
      <c r="BS337" s="70"/>
      <c r="BT337" s="41"/>
      <c r="BU337" s="41"/>
      <c r="BV337" s="41" t="s">
        <v>1659</v>
      </c>
      <c r="BW337" s="70"/>
      <c r="BX337" s="70"/>
      <c r="BY337" s="70"/>
      <c r="BZ337" s="70"/>
      <c r="CA337" s="41"/>
      <c r="CB337" s="70"/>
      <c r="CC337" s="70"/>
      <c r="CD337" s="70"/>
      <c r="CE337" s="41"/>
      <c r="CF337" s="70"/>
      <c r="CG337" s="70"/>
      <c r="CH337" s="70"/>
      <c r="CI337" s="70"/>
      <c r="CJ337" s="70"/>
      <c r="CK337" s="70"/>
      <c r="CL337" s="70"/>
      <c r="CM337" s="70"/>
      <c r="CN337" s="70"/>
      <c r="CO337" s="41"/>
      <c r="CP337" s="70"/>
      <c r="CQ337" s="70"/>
      <c r="CR337" s="70"/>
      <c r="CS337" s="70"/>
      <c r="CT337" s="70"/>
      <c r="CU337" s="70"/>
      <c r="CV337" s="41"/>
      <c r="CW337" s="70"/>
      <c r="CX337" s="41"/>
      <c r="CY337" s="70"/>
      <c r="CZ337" s="70"/>
      <c r="DA337" s="70"/>
      <c r="DB337" s="41"/>
      <c r="DC337" s="70"/>
      <c r="DD337" s="70"/>
      <c r="DE337" s="70"/>
      <c r="DF337" s="70"/>
      <c r="DG337" s="70"/>
      <c r="DH337" s="70"/>
      <c r="DI337" s="70"/>
      <c r="DJ337" s="70"/>
      <c r="DK337" s="70"/>
      <c r="DL337" s="41"/>
      <c r="DM337" s="70"/>
      <c r="DN337" s="70"/>
      <c r="DO337" s="70"/>
      <c r="DP337" s="70"/>
      <c r="DQ337" s="75"/>
      <c r="DR337" s="41" t="s">
        <v>1659</v>
      </c>
      <c r="DS337" s="70"/>
      <c r="DT337" s="41"/>
      <c r="DU337" s="70"/>
      <c r="DV337" s="41"/>
      <c r="DW337" s="70"/>
      <c r="DX337" s="70"/>
      <c r="DY337" s="41"/>
      <c r="DZ337" s="70"/>
      <c r="EA337" s="41"/>
      <c r="EB337" s="41"/>
      <c r="EC337" s="70"/>
      <c r="ED337" s="70"/>
      <c r="EE337" s="41" t="s">
        <v>1659</v>
      </c>
      <c r="EF337" s="70"/>
      <c r="EG337" s="41" t="s">
        <v>1659</v>
      </c>
      <c r="EH337" s="41" t="s">
        <v>1659</v>
      </c>
      <c r="EI337" s="41" t="s">
        <v>1659</v>
      </c>
      <c r="EJ337" s="41" t="s">
        <v>1659</v>
      </c>
      <c r="EK337" s="41" t="s">
        <v>1659</v>
      </c>
      <c r="EL337" s="41" t="s">
        <v>1659</v>
      </c>
      <c r="EM337" s="41" t="s">
        <v>1659</v>
      </c>
      <c r="EN337" s="41" t="s">
        <v>1659</v>
      </c>
      <c r="EO337" s="41" t="s">
        <v>1659</v>
      </c>
      <c r="EP337" s="41" t="s">
        <v>1659</v>
      </c>
      <c r="EQ337" s="41" t="s">
        <v>1659</v>
      </c>
      <c r="ER337" s="41" t="s">
        <v>1659</v>
      </c>
      <c r="ES337" s="41" t="s">
        <v>1659</v>
      </c>
      <c r="ET337" s="41" t="s">
        <v>1659</v>
      </c>
      <c r="EU337" s="41" t="s">
        <v>1659</v>
      </c>
      <c r="EV337" s="41" t="s">
        <v>1659</v>
      </c>
      <c r="EW337" s="41" t="s">
        <v>1659</v>
      </c>
      <c r="EX337" s="41" t="s">
        <v>1659</v>
      </c>
      <c r="EY337" s="41" t="s">
        <v>1659</v>
      </c>
      <c r="EZ337" s="41" t="s">
        <v>1659</v>
      </c>
      <c r="FA337" s="41" t="s">
        <v>1659</v>
      </c>
      <c r="FB337" s="41" t="s">
        <v>1659</v>
      </c>
      <c r="FC337" s="41" t="s">
        <v>1659</v>
      </c>
      <c r="FD337" s="41" t="s">
        <v>1659</v>
      </c>
      <c r="FE337" s="41" t="s">
        <v>1659</v>
      </c>
      <c r="FF337" s="4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41"/>
      <c r="BR338" s="70"/>
      <c r="BS338" s="70"/>
      <c r="BT338" s="41"/>
      <c r="BU338" s="41"/>
      <c r="BV338" s="41" t="s">
        <v>1659</v>
      </c>
      <c r="BW338" s="70"/>
      <c r="BX338" s="70"/>
      <c r="BY338" s="70"/>
      <c r="BZ338" s="70"/>
      <c r="CA338" s="41"/>
      <c r="CB338" s="70"/>
      <c r="CC338" s="70"/>
      <c r="CD338" s="70"/>
      <c r="CE338" s="41"/>
      <c r="CF338" s="70"/>
      <c r="CG338" s="70"/>
      <c r="CH338" s="70"/>
      <c r="CI338" s="70"/>
      <c r="CJ338" s="70"/>
      <c r="CK338" s="70"/>
      <c r="CL338" s="70"/>
      <c r="CM338" s="70"/>
      <c r="CN338" s="70"/>
      <c r="CO338" s="41"/>
      <c r="CP338" s="70"/>
      <c r="CQ338" s="70"/>
      <c r="CR338" s="70"/>
      <c r="CS338" s="70"/>
      <c r="CT338" s="70"/>
      <c r="CU338" s="70"/>
      <c r="CV338" s="41"/>
      <c r="CW338" s="70"/>
      <c r="CX338" s="41"/>
      <c r="CY338" s="70"/>
      <c r="CZ338" s="70"/>
      <c r="DA338" s="70"/>
      <c r="DB338" s="41"/>
      <c r="DC338" s="70"/>
      <c r="DD338" s="70"/>
      <c r="DE338" s="70"/>
      <c r="DF338" s="70"/>
      <c r="DG338" s="70"/>
      <c r="DH338" s="70"/>
      <c r="DI338" s="70"/>
      <c r="DJ338" s="70"/>
      <c r="DK338" s="70"/>
      <c r="DL338" s="41"/>
      <c r="DM338" s="70"/>
      <c r="DN338" s="70"/>
      <c r="DO338" s="70"/>
      <c r="DP338" s="70"/>
      <c r="DQ338" s="75"/>
      <c r="DR338" s="41" t="s">
        <v>1659</v>
      </c>
      <c r="DS338" s="70"/>
      <c r="DT338" s="41"/>
      <c r="DU338" s="70"/>
      <c r="DV338" s="41"/>
      <c r="DW338" s="70"/>
      <c r="DX338" s="70"/>
      <c r="DY338" s="41"/>
      <c r="DZ338" s="70"/>
      <c r="EA338" s="41"/>
      <c r="EB338" s="41"/>
      <c r="EC338" s="70"/>
      <c r="ED338" s="70"/>
      <c r="EE338" s="41" t="s">
        <v>1659</v>
      </c>
      <c r="EF338" s="70"/>
      <c r="EG338" s="41" t="s">
        <v>1659</v>
      </c>
      <c r="EH338" s="41" t="s">
        <v>1659</v>
      </c>
      <c r="EI338" s="41" t="s">
        <v>1659</v>
      </c>
      <c r="EJ338" s="41" t="s">
        <v>1659</v>
      </c>
      <c r="EK338" s="41" t="s">
        <v>1659</v>
      </c>
      <c r="EL338" s="41" t="s">
        <v>1659</v>
      </c>
      <c r="EM338" s="41" t="s">
        <v>1659</v>
      </c>
      <c r="EN338" s="41" t="s">
        <v>1659</v>
      </c>
      <c r="EO338" s="41" t="s">
        <v>1659</v>
      </c>
      <c r="EP338" s="41" t="s">
        <v>1659</v>
      </c>
      <c r="EQ338" s="41" t="s">
        <v>1659</v>
      </c>
      <c r="ER338" s="41" t="s">
        <v>1659</v>
      </c>
      <c r="ES338" s="41" t="s">
        <v>1659</v>
      </c>
      <c r="ET338" s="41" t="s">
        <v>1659</v>
      </c>
      <c r="EU338" s="41" t="s">
        <v>1659</v>
      </c>
      <c r="EV338" s="41" t="s">
        <v>1659</v>
      </c>
      <c r="EW338" s="41" t="s">
        <v>1659</v>
      </c>
      <c r="EX338" s="41" t="s">
        <v>1659</v>
      </c>
      <c r="EY338" s="41" t="s">
        <v>1659</v>
      </c>
      <c r="EZ338" s="41" t="s">
        <v>1659</v>
      </c>
      <c r="FA338" s="41" t="s">
        <v>1659</v>
      </c>
      <c r="FB338" s="41" t="s">
        <v>1659</v>
      </c>
      <c r="FC338" s="41" t="s">
        <v>1659</v>
      </c>
      <c r="FD338" s="41" t="s">
        <v>1659</v>
      </c>
      <c r="FE338" s="41" t="s">
        <v>1659</v>
      </c>
      <c r="FF338" s="4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41"/>
      <c r="BR339" s="70"/>
      <c r="BS339" s="70"/>
      <c r="BT339" s="41"/>
      <c r="BU339" s="41"/>
      <c r="BV339" s="41" t="s">
        <v>1659</v>
      </c>
      <c r="BW339" s="70"/>
      <c r="BX339" s="70"/>
      <c r="BY339" s="70"/>
      <c r="BZ339" s="70"/>
      <c r="CA339" s="41"/>
      <c r="CB339" s="70"/>
      <c r="CC339" s="70"/>
      <c r="CD339" s="70"/>
      <c r="CE339" s="41"/>
      <c r="CF339" s="70"/>
      <c r="CG339" s="70"/>
      <c r="CH339" s="70"/>
      <c r="CI339" s="70"/>
      <c r="CJ339" s="70"/>
      <c r="CK339" s="70"/>
      <c r="CL339" s="70"/>
      <c r="CM339" s="70"/>
      <c r="CN339" s="70"/>
      <c r="CO339" s="41"/>
      <c r="CP339" s="70"/>
      <c r="CQ339" s="70"/>
      <c r="CR339" s="70"/>
      <c r="CS339" s="70"/>
      <c r="CT339" s="70"/>
      <c r="CU339" s="70"/>
      <c r="CV339" s="41"/>
      <c r="CW339" s="70"/>
      <c r="CX339" s="41"/>
      <c r="CY339" s="70"/>
      <c r="CZ339" s="70"/>
      <c r="DA339" s="70"/>
      <c r="DB339" s="41"/>
      <c r="DC339" s="70"/>
      <c r="DD339" s="70"/>
      <c r="DE339" s="70"/>
      <c r="DF339" s="70"/>
      <c r="DG339" s="70"/>
      <c r="DH339" s="70"/>
      <c r="DI339" s="70"/>
      <c r="DJ339" s="70"/>
      <c r="DK339" s="70"/>
      <c r="DL339" s="41"/>
      <c r="DM339" s="70"/>
      <c r="DN339" s="70"/>
      <c r="DO339" s="70"/>
      <c r="DP339" s="70"/>
      <c r="DQ339" s="75"/>
      <c r="DR339" s="41" t="s">
        <v>1659</v>
      </c>
      <c r="DS339" s="70"/>
      <c r="DT339" s="41"/>
      <c r="DU339" s="70"/>
      <c r="DV339" s="41"/>
      <c r="DW339" s="70"/>
      <c r="DX339" s="70"/>
      <c r="DY339" s="41"/>
      <c r="DZ339" s="70"/>
      <c r="EA339" s="41"/>
      <c r="EB339" s="41"/>
      <c r="EC339" s="70"/>
      <c r="ED339" s="70"/>
      <c r="EE339" s="41" t="s">
        <v>1659</v>
      </c>
      <c r="EF339" s="70"/>
      <c r="EG339" s="41" t="s">
        <v>1659</v>
      </c>
      <c r="EH339" s="41" t="s">
        <v>1659</v>
      </c>
      <c r="EI339" s="41" t="s">
        <v>1659</v>
      </c>
      <c r="EJ339" s="41" t="s">
        <v>1659</v>
      </c>
      <c r="EK339" s="41" t="s">
        <v>1659</v>
      </c>
      <c r="EL339" s="41" t="s">
        <v>1659</v>
      </c>
      <c r="EM339" s="41" t="s">
        <v>1659</v>
      </c>
      <c r="EN339" s="41" t="s">
        <v>1659</v>
      </c>
      <c r="EO339" s="41" t="s">
        <v>1659</v>
      </c>
      <c r="EP339" s="41" t="s">
        <v>1659</v>
      </c>
      <c r="EQ339" s="41" t="s">
        <v>1659</v>
      </c>
      <c r="ER339" s="41" t="s">
        <v>1659</v>
      </c>
      <c r="ES339" s="41" t="s">
        <v>1659</v>
      </c>
      <c r="ET339" s="41" t="s">
        <v>1659</v>
      </c>
      <c r="EU339" s="41" t="s">
        <v>1659</v>
      </c>
      <c r="EV339" s="41" t="s">
        <v>1659</v>
      </c>
      <c r="EW339" s="41" t="s">
        <v>1659</v>
      </c>
      <c r="EX339" s="41" t="s">
        <v>1659</v>
      </c>
      <c r="EY339" s="41" t="s">
        <v>1659</v>
      </c>
      <c r="EZ339" s="41" t="s">
        <v>1659</v>
      </c>
      <c r="FA339" s="41" t="s">
        <v>1659</v>
      </c>
      <c r="FB339" s="41" t="s">
        <v>1659</v>
      </c>
      <c r="FC339" s="41" t="s">
        <v>1659</v>
      </c>
      <c r="FD339" s="41" t="s">
        <v>1659</v>
      </c>
      <c r="FE339" s="41" t="s">
        <v>1659</v>
      </c>
      <c r="FF339" s="4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7" t="s">
        <v>4265</v>
      </c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 t="s">
        <v>1659</v>
      </c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4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5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 t="s">
        <v>1659</v>
      </c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5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 t="s">
        <v>1659</v>
      </c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5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 t="s">
        <v>1659</v>
      </c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5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 t="s">
        <v>1659</v>
      </c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5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 t="s">
        <v>1659</v>
      </c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5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 t="s">
        <v>1659</v>
      </c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5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 t="s">
        <v>1659</v>
      </c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5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 t="s">
        <v>1659</v>
      </c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5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 t="s">
        <v>1659</v>
      </c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5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 t="s">
        <v>1659</v>
      </c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5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 t="s">
        <v>1659</v>
      </c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138"/>
      <c r="Y364" s="138"/>
      <c r="Z364" s="138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138"/>
      <c r="Y365" s="138"/>
      <c r="Z365" s="138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138"/>
      <c r="Y366" s="138"/>
      <c r="Z366" s="138"/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138"/>
      <c r="X367" s="138"/>
      <c r="Y367" s="138"/>
      <c r="Z367" s="138"/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138"/>
      <c r="X368" s="138"/>
      <c r="Y368" s="138"/>
      <c r="Z368" s="138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138"/>
      <c r="X369" s="138"/>
      <c r="Y369" s="138"/>
      <c r="Z369" s="138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138"/>
      <c r="X370" s="138"/>
      <c r="Y370" s="138"/>
      <c r="Z370" s="138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138"/>
      <c r="X371" s="138"/>
      <c r="Y371" s="138"/>
      <c r="Z371" s="138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138"/>
      <c r="X372" s="138"/>
      <c r="Y372" s="138"/>
      <c r="Z372" s="138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138"/>
      <c r="X373" s="138"/>
      <c r="Y373" s="138"/>
      <c r="Z373" s="138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138"/>
      <c r="X374" s="138"/>
      <c r="Y374" s="138"/>
      <c r="Z374" s="138"/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138"/>
      <c r="X375" s="138"/>
      <c r="Y375" s="138"/>
      <c r="Z375" s="138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7" t="s">
        <v>6131</v>
      </c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5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5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5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5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5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5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5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5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5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5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5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86" t="s">
        <v>7305</v>
      </c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5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5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5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5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5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5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5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5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5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5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5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0</v>
      </c>
      <c r="G412" s="80">
        <f t="shared" si="0"/>
        <v>2</v>
      </c>
      <c r="H412" s="80">
        <f t="shared" si="0"/>
        <v>0</v>
      </c>
      <c r="I412" s="80">
        <f t="shared" si="0"/>
        <v>0</v>
      </c>
      <c r="J412" s="80">
        <f t="shared" si="0"/>
        <v>2</v>
      </c>
      <c r="K412" s="80">
        <f t="shared" si="0"/>
        <v>1</v>
      </c>
      <c r="L412" s="80">
        <f t="shared" si="0"/>
        <v>3</v>
      </c>
      <c r="M412" s="80">
        <f t="shared" si="0"/>
        <v>0</v>
      </c>
      <c r="N412" s="80">
        <f t="shared" si="0"/>
        <v>1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1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0</v>
      </c>
      <c r="X412" s="80">
        <f t="shared" si="0"/>
        <v>0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0</v>
      </c>
      <c r="AD412" s="80">
        <f t="shared" si="0"/>
        <v>0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0</v>
      </c>
      <c r="AP412" s="80">
        <f t="shared" si="0"/>
        <v>0</v>
      </c>
      <c r="AQ412" s="80">
        <f t="shared" si="0"/>
        <v>0</v>
      </c>
      <c r="AR412" s="80">
        <f t="shared" si="0"/>
        <v>0</v>
      </c>
      <c r="AS412" s="80">
        <f t="shared" si="0"/>
        <v>0</v>
      </c>
      <c r="AT412" s="80">
        <f t="shared" si="0"/>
        <v>0</v>
      </c>
      <c r="AU412" s="80">
        <f t="shared" si="0"/>
        <v>0</v>
      </c>
      <c r="AV412" s="80">
        <f t="shared" si="0"/>
        <v>0</v>
      </c>
      <c r="AW412" s="80">
        <f t="shared" si="0"/>
        <v>0</v>
      </c>
      <c r="AX412" s="80">
        <f t="shared" si="0"/>
        <v>0</v>
      </c>
      <c r="AY412" s="80">
        <f t="shared" si="0"/>
        <v>0</v>
      </c>
      <c r="AZ412" s="80">
        <f t="shared" si="0"/>
        <v>1</v>
      </c>
      <c r="BA412" s="80">
        <f t="shared" si="0"/>
        <v>0</v>
      </c>
      <c r="BB412" s="80">
        <f t="shared" si="0"/>
        <v>1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6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0</v>
      </c>
      <c r="BS412" s="80">
        <f t="shared" si="1"/>
        <v>0</v>
      </c>
      <c r="BT412" s="80">
        <f t="shared" si="1"/>
        <v>0</v>
      </c>
      <c r="BU412" s="80">
        <f t="shared" si="1"/>
        <v>0</v>
      </c>
      <c r="BV412" s="80">
        <f t="shared" si="1"/>
        <v>408</v>
      </c>
      <c r="BW412" s="80">
        <f t="shared" si="1"/>
        <v>1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0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0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0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0</v>
      </c>
      <c r="DO412" s="80">
        <f t="shared" si="1"/>
        <v>1</v>
      </c>
      <c r="DP412" s="80">
        <f t="shared" si="1"/>
        <v>0</v>
      </c>
      <c r="DQ412" s="80">
        <f t="shared" si="1"/>
        <v>1</v>
      </c>
      <c r="DR412" s="80">
        <f t="shared" si="1"/>
        <v>408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B00-000000000000}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51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V4" s="41" t="s">
        <v>1659</v>
      </c>
      <c r="DR4" s="41" t="s">
        <v>1659</v>
      </c>
      <c r="EE4" s="41" t="s">
        <v>1659</v>
      </c>
      <c r="EG4" s="41" t="s">
        <v>1659</v>
      </c>
      <c r="EH4" s="41" t="s">
        <v>1659</v>
      </c>
      <c r="EI4" s="41" t="s">
        <v>1659</v>
      </c>
      <c r="EJ4" s="41" t="s">
        <v>1659</v>
      </c>
      <c r="EK4" s="41" t="s">
        <v>1659</v>
      </c>
      <c r="EL4" s="41" t="s">
        <v>1659</v>
      </c>
      <c r="EM4" s="41" t="s">
        <v>1659</v>
      </c>
      <c r="EN4" s="41" t="s">
        <v>1659</v>
      </c>
      <c r="EO4" s="41" t="s">
        <v>1659</v>
      </c>
      <c r="EP4" s="41" t="s">
        <v>1659</v>
      </c>
      <c r="EQ4" s="41" t="s">
        <v>1659</v>
      </c>
      <c r="ER4" s="41" t="s">
        <v>1659</v>
      </c>
      <c r="ES4" s="41" t="s">
        <v>1659</v>
      </c>
      <c r="ET4" s="41" t="s">
        <v>1659</v>
      </c>
      <c r="EU4" s="41" t="s">
        <v>1659</v>
      </c>
      <c r="EV4" s="41" t="s">
        <v>1659</v>
      </c>
      <c r="EW4" s="41" t="s">
        <v>1659</v>
      </c>
      <c r="EX4" s="41" t="s">
        <v>1659</v>
      </c>
      <c r="EY4" s="41" t="s">
        <v>1659</v>
      </c>
      <c r="EZ4" s="41" t="s">
        <v>1659</v>
      </c>
      <c r="FA4" s="41" t="s">
        <v>1659</v>
      </c>
      <c r="FB4" s="41" t="s">
        <v>1659</v>
      </c>
      <c r="FC4" s="41" t="s">
        <v>1659</v>
      </c>
      <c r="FD4" s="41" t="s">
        <v>1659</v>
      </c>
      <c r="FE4" s="41" t="s">
        <v>1659</v>
      </c>
      <c r="FF4" s="41" t="s">
        <v>1659</v>
      </c>
    </row>
    <row r="5" spans="1:162" s="41" customFormat="1" ht="25.05" customHeight="1" x14ac:dyDescent="0.4">
      <c r="A5" s="70" t="s">
        <v>59</v>
      </c>
      <c r="BV5" s="41" t="s">
        <v>1659</v>
      </c>
      <c r="DR5" s="41" t="s">
        <v>1659</v>
      </c>
      <c r="EE5" s="41" t="s">
        <v>1659</v>
      </c>
      <c r="EG5" s="41" t="s">
        <v>1659</v>
      </c>
      <c r="EH5" s="41" t="s">
        <v>1659</v>
      </c>
      <c r="EI5" s="41" t="s">
        <v>1659</v>
      </c>
      <c r="EJ5" s="41" t="s">
        <v>1659</v>
      </c>
      <c r="EK5" s="41" t="s">
        <v>1659</v>
      </c>
      <c r="EL5" s="41" t="s">
        <v>1659</v>
      </c>
      <c r="EM5" s="41" t="s">
        <v>1659</v>
      </c>
      <c r="EN5" s="41" t="s">
        <v>1659</v>
      </c>
      <c r="EO5" s="41" t="s">
        <v>1659</v>
      </c>
      <c r="EP5" s="41" t="s">
        <v>1659</v>
      </c>
      <c r="EQ5" s="41" t="s">
        <v>1659</v>
      </c>
      <c r="ER5" s="41" t="s">
        <v>1659</v>
      </c>
      <c r="ES5" s="41" t="s">
        <v>1659</v>
      </c>
      <c r="ET5" s="41" t="s">
        <v>1659</v>
      </c>
      <c r="EU5" s="41" t="s">
        <v>1659</v>
      </c>
      <c r="EV5" s="41" t="s">
        <v>1659</v>
      </c>
      <c r="EW5" s="41" t="s">
        <v>1659</v>
      </c>
      <c r="EX5" s="41" t="s">
        <v>1659</v>
      </c>
      <c r="EY5" s="41" t="s">
        <v>1659</v>
      </c>
      <c r="EZ5" s="41" t="s">
        <v>1659</v>
      </c>
      <c r="FA5" s="41" t="s">
        <v>1659</v>
      </c>
      <c r="FB5" s="41" t="s">
        <v>1659</v>
      </c>
      <c r="FC5" s="41" t="s">
        <v>1659</v>
      </c>
      <c r="FD5" s="41" t="s">
        <v>1659</v>
      </c>
      <c r="FE5" s="41" t="s">
        <v>1659</v>
      </c>
      <c r="FF5" s="41" t="s">
        <v>1659</v>
      </c>
    </row>
    <row r="6" spans="1:162" s="41" customFormat="1" ht="25.05" customHeight="1" x14ac:dyDescent="0.4">
      <c r="A6" s="70" t="s">
        <v>60</v>
      </c>
      <c r="BV6" s="41" t="s">
        <v>1659</v>
      </c>
      <c r="DR6" s="41" t="s">
        <v>1659</v>
      </c>
      <c r="EE6" s="41" t="s">
        <v>1659</v>
      </c>
      <c r="EG6" s="41" t="s">
        <v>1659</v>
      </c>
      <c r="EH6" s="41" t="s">
        <v>1659</v>
      </c>
      <c r="EI6" s="41" t="s">
        <v>1659</v>
      </c>
      <c r="EJ6" s="41" t="s">
        <v>1659</v>
      </c>
      <c r="EK6" s="41" t="s">
        <v>1659</v>
      </c>
      <c r="EL6" s="41" t="s">
        <v>1659</v>
      </c>
      <c r="EM6" s="41" t="s">
        <v>1659</v>
      </c>
      <c r="EN6" s="41" t="s">
        <v>1659</v>
      </c>
      <c r="EO6" s="41" t="s">
        <v>1659</v>
      </c>
      <c r="EP6" s="41" t="s">
        <v>1659</v>
      </c>
      <c r="EQ6" s="41" t="s">
        <v>1659</v>
      </c>
      <c r="ER6" s="41" t="s">
        <v>1659</v>
      </c>
      <c r="ES6" s="41" t="s">
        <v>1659</v>
      </c>
      <c r="ET6" s="41" t="s">
        <v>1659</v>
      </c>
      <c r="EU6" s="41" t="s">
        <v>1659</v>
      </c>
      <c r="EV6" s="41" t="s">
        <v>1659</v>
      </c>
      <c r="EW6" s="41" t="s">
        <v>1659</v>
      </c>
      <c r="EX6" s="41" t="s">
        <v>1659</v>
      </c>
      <c r="EY6" s="41" t="s">
        <v>1659</v>
      </c>
      <c r="EZ6" s="41" t="s">
        <v>1659</v>
      </c>
      <c r="FA6" s="41" t="s">
        <v>1659</v>
      </c>
      <c r="FB6" s="41" t="s">
        <v>1659</v>
      </c>
      <c r="FC6" s="41" t="s">
        <v>1659</v>
      </c>
      <c r="FD6" s="41" t="s">
        <v>1659</v>
      </c>
      <c r="FE6" s="41" t="s">
        <v>1659</v>
      </c>
      <c r="FF6" s="41" t="s">
        <v>1659</v>
      </c>
    </row>
    <row r="7" spans="1:162" s="41" customFormat="1" ht="25.05" customHeight="1" x14ac:dyDescent="0.4">
      <c r="A7" s="70" t="s">
        <v>61</v>
      </c>
      <c r="BV7" s="41" t="s">
        <v>1659</v>
      </c>
      <c r="DR7" s="41" t="s">
        <v>1659</v>
      </c>
      <c r="EE7" s="41" t="s">
        <v>1659</v>
      </c>
      <c r="EG7" s="41" t="s">
        <v>1659</v>
      </c>
      <c r="EH7" s="41" t="s">
        <v>1659</v>
      </c>
      <c r="EI7" s="41" t="s">
        <v>1659</v>
      </c>
      <c r="EJ7" s="41" t="s">
        <v>1659</v>
      </c>
      <c r="EK7" s="41" t="s">
        <v>1659</v>
      </c>
      <c r="EL7" s="41" t="s">
        <v>1659</v>
      </c>
      <c r="EM7" s="41" t="s">
        <v>1659</v>
      </c>
      <c r="EN7" s="41" t="s">
        <v>1659</v>
      </c>
      <c r="EO7" s="41" t="s">
        <v>1659</v>
      </c>
      <c r="EP7" s="41" t="s">
        <v>1659</v>
      </c>
      <c r="EQ7" s="41" t="s">
        <v>1659</v>
      </c>
      <c r="ER7" s="41" t="s">
        <v>1659</v>
      </c>
      <c r="ES7" s="41" t="s">
        <v>1659</v>
      </c>
      <c r="ET7" s="41" t="s">
        <v>1659</v>
      </c>
      <c r="EU7" s="41" t="s">
        <v>1659</v>
      </c>
      <c r="EV7" s="41" t="s">
        <v>1659</v>
      </c>
      <c r="EW7" s="41" t="s">
        <v>1659</v>
      </c>
      <c r="EX7" s="41" t="s">
        <v>1659</v>
      </c>
      <c r="EY7" s="41" t="s">
        <v>1659</v>
      </c>
      <c r="EZ7" s="41" t="s">
        <v>1659</v>
      </c>
      <c r="FA7" s="41" t="s">
        <v>1659</v>
      </c>
      <c r="FB7" s="41" t="s">
        <v>1659</v>
      </c>
      <c r="FC7" s="41" t="s">
        <v>1659</v>
      </c>
      <c r="FD7" s="41" t="s">
        <v>1659</v>
      </c>
      <c r="FE7" s="41" t="s">
        <v>1659</v>
      </c>
      <c r="FF7" s="41" t="s">
        <v>1659</v>
      </c>
    </row>
    <row r="8" spans="1:162" s="41" customFormat="1" ht="25.05" customHeight="1" x14ac:dyDescent="0.4">
      <c r="A8" s="70" t="s">
        <v>62</v>
      </c>
      <c r="BV8" s="41" t="s">
        <v>1659</v>
      </c>
      <c r="DR8" s="41" t="s">
        <v>1659</v>
      </c>
      <c r="EE8" s="41" t="s">
        <v>1659</v>
      </c>
      <c r="EG8" s="41" t="s">
        <v>1659</v>
      </c>
      <c r="EH8" s="41" t="s">
        <v>1659</v>
      </c>
      <c r="EI8" s="41" t="s">
        <v>1659</v>
      </c>
      <c r="EJ8" s="41" t="s">
        <v>1659</v>
      </c>
      <c r="EK8" s="41" t="s">
        <v>1659</v>
      </c>
      <c r="EL8" s="41" t="s">
        <v>1659</v>
      </c>
      <c r="EM8" s="41" t="s">
        <v>1659</v>
      </c>
      <c r="EN8" s="41" t="s">
        <v>1659</v>
      </c>
      <c r="EO8" s="41" t="s">
        <v>1659</v>
      </c>
      <c r="EP8" s="41" t="s">
        <v>1659</v>
      </c>
      <c r="EQ8" s="41" t="s">
        <v>1659</v>
      </c>
      <c r="ER8" s="41" t="s">
        <v>1659</v>
      </c>
      <c r="ES8" s="41" t="s">
        <v>1659</v>
      </c>
      <c r="ET8" s="41" t="s">
        <v>1659</v>
      </c>
      <c r="EU8" s="41" t="s">
        <v>1659</v>
      </c>
      <c r="EV8" s="41" t="s">
        <v>1659</v>
      </c>
      <c r="EW8" s="41" t="s">
        <v>1659</v>
      </c>
      <c r="EX8" s="41" t="s">
        <v>1659</v>
      </c>
      <c r="EY8" s="41" t="s">
        <v>1659</v>
      </c>
      <c r="EZ8" s="41" t="s">
        <v>1659</v>
      </c>
      <c r="FA8" s="41" t="s">
        <v>1659</v>
      </c>
      <c r="FB8" s="41" t="s">
        <v>1659</v>
      </c>
      <c r="FC8" s="41" t="s">
        <v>1659</v>
      </c>
      <c r="FD8" s="41" t="s">
        <v>1659</v>
      </c>
      <c r="FE8" s="41" t="s">
        <v>1659</v>
      </c>
      <c r="FF8" s="41" t="s">
        <v>1659</v>
      </c>
    </row>
    <row r="9" spans="1:162" s="41" customFormat="1" ht="25.05" customHeight="1" x14ac:dyDescent="0.4">
      <c r="A9" s="70" t="s">
        <v>63</v>
      </c>
      <c r="BV9" s="41" t="s">
        <v>1659</v>
      </c>
      <c r="DR9" s="41" t="s">
        <v>1659</v>
      </c>
      <c r="EE9" s="41" t="s">
        <v>1659</v>
      </c>
      <c r="EG9" s="41" t="s">
        <v>1659</v>
      </c>
      <c r="EH9" s="41" t="s">
        <v>1659</v>
      </c>
      <c r="EI9" s="41" t="s">
        <v>1659</v>
      </c>
      <c r="EJ9" s="41" t="s">
        <v>1659</v>
      </c>
      <c r="EK9" s="41" t="s">
        <v>1659</v>
      </c>
      <c r="EL9" s="41" t="s">
        <v>1659</v>
      </c>
      <c r="EM9" s="41" t="s">
        <v>1659</v>
      </c>
      <c r="EN9" s="41" t="s">
        <v>1659</v>
      </c>
      <c r="EO9" s="41" t="s">
        <v>1659</v>
      </c>
      <c r="EP9" s="41" t="s">
        <v>1659</v>
      </c>
      <c r="EQ9" s="41" t="s">
        <v>1659</v>
      </c>
      <c r="ER9" s="41" t="s">
        <v>1659</v>
      </c>
      <c r="ES9" s="41" t="s">
        <v>1659</v>
      </c>
      <c r="ET9" s="41" t="s">
        <v>1659</v>
      </c>
      <c r="EU9" s="41" t="s">
        <v>1659</v>
      </c>
      <c r="EV9" s="41" t="s">
        <v>1659</v>
      </c>
      <c r="EW9" s="41" t="s">
        <v>1659</v>
      </c>
      <c r="EX9" s="41" t="s">
        <v>1659</v>
      </c>
      <c r="EY9" s="41" t="s">
        <v>1659</v>
      </c>
      <c r="EZ9" s="41" t="s">
        <v>1659</v>
      </c>
      <c r="FA9" s="41" t="s">
        <v>1659</v>
      </c>
      <c r="FB9" s="41" t="s">
        <v>1659</v>
      </c>
      <c r="FC9" s="41" t="s">
        <v>1659</v>
      </c>
      <c r="FD9" s="41" t="s">
        <v>1659</v>
      </c>
      <c r="FE9" s="41" t="s">
        <v>1659</v>
      </c>
      <c r="FF9" s="41" t="s">
        <v>1659</v>
      </c>
    </row>
    <row r="10" spans="1:162" s="41" customFormat="1" ht="25.05" customHeight="1" x14ac:dyDescent="0.4">
      <c r="A10" s="70" t="s">
        <v>64</v>
      </c>
      <c r="BV10" s="41" t="s">
        <v>1659</v>
      </c>
      <c r="DR10" s="41" t="s">
        <v>1659</v>
      </c>
      <c r="EE10" s="41" t="s">
        <v>1659</v>
      </c>
      <c r="EG10" s="41" t="s">
        <v>1659</v>
      </c>
      <c r="EH10" s="41" t="s">
        <v>1659</v>
      </c>
      <c r="EI10" s="41" t="s">
        <v>1659</v>
      </c>
      <c r="EJ10" s="41" t="s">
        <v>1659</v>
      </c>
      <c r="EK10" s="41" t="s">
        <v>1659</v>
      </c>
      <c r="EL10" s="41" t="s">
        <v>1659</v>
      </c>
      <c r="EM10" s="41" t="s">
        <v>1659</v>
      </c>
      <c r="EN10" s="41" t="s">
        <v>1659</v>
      </c>
      <c r="EO10" s="41" t="s">
        <v>1659</v>
      </c>
      <c r="EP10" s="41" t="s">
        <v>1659</v>
      </c>
      <c r="EQ10" s="41" t="s">
        <v>1659</v>
      </c>
      <c r="ER10" s="41" t="s">
        <v>1659</v>
      </c>
      <c r="ES10" s="41" t="s">
        <v>1659</v>
      </c>
      <c r="ET10" s="41" t="s">
        <v>1659</v>
      </c>
      <c r="EU10" s="41" t="s">
        <v>1659</v>
      </c>
      <c r="EV10" s="41" t="s">
        <v>1659</v>
      </c>
      <c r="EW10" s="41" t="s">
        <v>1659</v>
      </c>
      <c r="EX10" s="41" t="s">
        <v>1659</v>
      </c>
      <c r="EY10" s="41" t="s">
        <v>1659</v>
      </c>
      <c r="EZ10" s="41" t="s">
        <v>1659</v>
      </c>
      <c r="FA10" s="41" t="s">
        <v>1659</v>
      </c>
      <c r="FB10" s="41" t="s">
        <v>1659</v>
      </c>
      <c r="FC10" s="41" t="s">
        <v>1659</v>
      </c>
      <c r="FD10" s="41" t="s">
        <v>1659</v>
      </c>
      <c r="FE10" s="41" t="s">
        <v>1659</v>
      </c>
      <c r="FF10" s="41" t="s">
        <v>1659</v>
      </c>
    </row>
    <row r="11" spans="1:162" s="41" customFormat="1" ht="25.05" customHeight="1" x14ac:dyDescent="0.4">
      <c r="A11" s="70" t="s">
        <v>65</v>
      </c>
      <c r="BV11" s="41" t="s">
        <v>1659</v>
      </c>
      <c r="DR11" s="41" t="s">
        <v>1659</v>
      </c>
      <c r="EE11" s="41" t="s">
        <v>1659</v>
      </c>
      <c r="EG11" s="41" t="s">
        <v>1659</v>
      </c>
      <c r="EH11" s="41" t="s">
        <v>1659</v>
      </c>
      <c r="EI11" s="41" t="s">
        <v>1659</v>
      </c>
      <c r="EJ11" s="41" t="s">
        <v>1659</v>
      </c>
      <c r="EK11" s="41" t="s">
        <v>1659</v>
      </c>
      <c r="EL11" s="41" t="s">
        <v>1659</v>
      </c>
      <c r="EM11" s="41" t="s">
        <v>1659</v>
      </c>
      <c r="EN11" s="41" t="s">
        <v>1659</v>
      </c>
      <c r="EO11" s="41" t="s">
        <v>1659</v>
      </c>
      <c r="EP11" s="41" t="s">
        <v>1659</v>
      </c>
      <c r="EQ11" s="41" t="s">
        <v>1659</v>
      </c>
      <c r="ER11" s="41" t="s">
        <v>1659</v>
      </c>
      <c r="ES11" s="41" t="s">
        <v>1659</v>
      </c>
      <c r="ET11" s="41" t="s">
        <v>1659</v>
      </c>
      <c r="EU11" s="41" t="s">
        <v>1659</v>
      </c>
      <c r="EV11" s="41" t="s">
        <v>1659</v>
      </c>
      <c r="EW11" s="41" t="s">
        <v>1659</v>
      </c>
      <c r="EX11" s="41" t="s">
        <v>1659</v>
      </c>
      <c r="EY11" s="41" t="s">
        <v>1659</v>
      </c>
      <c r="EZ11" s="41" t="s">
        <v>1659</v>
      </c>
      <c r="FA11" s="41" t="s">
        <v>1659</v>
      </c>
      <c r="FB11" s="41" t="s">
        <v>1659</v>
      </c>
      <c r="FC11" s="41" t="s">
        <v>1659</v>
      </c>
      <c r="FD11" s="41" t="s">
        <v>1659</v>
      </c>
      <c r="FE11" s="41" t="s">
        <v>1659</v>
      </c>
      <c r="FF11" s="41" t="s">
        <v>1659</v>
      </c>
    </row>
    <row r="12" spans="1:162" s="41" customFormat="1" ht="25.05" customHeight="1" x14ac:dyDescent="0.4">
      <c r="A12" s="70" t="s">
        <v>66</v>
      </c>
      <c r="BV12" s="41" t="s">
        <v>1659</v>
      </c>
      <c r="DR12" s="41" t="s">
        <v>1659</v>
      </c>
      <c r="EE12" s="41" t="s">
        <v>1659</v>
      </c>
      <c r="EG12" s="41" t="s">
        <v>1659</v>
      </c>
      <c r="EH12" s="41" t="s">
        <v>1659</v>
      </c>
      <c r="EI12" s="41" t="s">
        <v>1659</v>
      </c>
      <c r="EJ12" s="41" t="s">
        <v>1659</v>
      </c>
      <c r="EK12" s="41" t="s">
        <v>1659</v>
      </c>
      <c r="EL12" s="41" t="s">
        <v>1659</v>
      </c>
      <c r="EM12" s="41" t="s">
        <v>1659</v>
      </c>
      <c r="EN12" s="41" t="s">
        <v>1659</v>
      </c>
      <c r="EO12" s="41" t="s">
        <v>1659</v>
      </c>
      <c r="EP12" s="41" t="s">
        <v>1659</v>
      </c>
      <c r="EQ12" s="41" t="s">
        <v>1659</v>
      </c>
      <c r="ER12" s="41" t="s">
        <v>1659</v>
      </c>
      <c r="ES12" s="41" t="s">
        <v>1659</v>
      </c>
      <c r="ET12" s="41" t="s">
        <v>1659</v>
      </c>
      <c r="EU12" s="41" t="s">
        <v>1659</v>
      </c>
      <c r="EV12" s="41" t="s">
        <v>1659</v>
      </c>
      <c r="EW12" s="41" t="s">
        <v>1659</v>
      </c>
      <c r="EX12" s="41" t="s">
        <v>1659</v>
      </c>
      <c r="EY12" s="41" t="s">
        <v>1659</v>
      </c>
      <c r="EZ12" s="41" t="s">
        <v>1659</v>
      </c>
      <c r="FA12" s="41" t="s">
        <v>1659</v>
      </c>
      <c r="FB12" s="41" t="s">
        <v>1659</v>
      </c>
      <c r="FC12" s="41" t="s">
        <v>1659</v>
      </c>
      <c r="FD12" s="41" t="s">
        <v>1659</v>
      </c>
      <c r="FE12" s="41" t="s">
        <v>1659</v>
      </c>
      <c r="FF12" s="41" t="s">
        <v>1659</v>
      </c>
    </row>
    <row r="13" spans="1:162" s="41" customFormat="1" ht="25.05" customHeight="1" x14ac:dyDescent="0.4">
      <c r="A13" s="70" t="s">
        <v>67</v>
      </c>
      <c r="BV13" s="41" t="s">
        <v>1659</v>
      </c>
      <c r="DR13" s="41" t="s">
        <v>1659</v>
      </c>
      <c r="EE13" s="41" t="s">
        <v>1659</v>
      </c>
      <c r="EG13" s="41" t="s">
        <v>1659</v>
      </c>
      <c r="EH13" s="41" t="s">
        <v>1659</v>
      </c>
      <c r="EI13" s="41" t="s">
        <v>1659</v>
      </c>
      <c r="EJ13" s="41" t="s">
        <v>1659</v>
      </c>
      <c r="EK13" s="41" t="s">
        <v>1659</v>
      </c>
      <c r="EL13" s="41" t="s">
        <v>1659</v>
      </c>
      <c r="EM13" s="41" t="s">
        <v>1659</v>
      </c>
      <c r="EN13" s="41" t="s">
        <v>1659</v>
      </c>
      <c r="EO13" s="41" t="s">
        <v>1659</v>
      </c>
      <c r="EP13" s="41" t="s">
        <v>1659</v>
      </c>
      <c r="EQ13" s="41" t="s">
        <v>1659</v>
      </c>
      <c r="ER13" s="41" t="s">
        <v>1659</v>
      </c>
      <c r="ES13" s="41" t="s">
        <v>1659</v>
      </c>
      <c r="ET13" s="41" t="s">
        <v>1659</v>
      </c>
      <c r="EU13" s="41" t="s">
        <v>1659</v>
      </c>
      <c r="EV13" s="41" t="s">
        <v>1659</v>
      </c>
      <c r="EW13" s="41" t="s">
        <v>1659</v>
      </c>
      <c r="EX13" s="41" t="s">
        <v>1659</v>
      </c>
      <c r="EY13" s="41" t="s">
        <v>1659</v>
      </c>
      <c r="EZ13" s="41" t="s">
        <v>1659</v>
      </c>
      <c r="FA13" s="41" t="s">
        <v>1659</v>
      </c>
      <c r="FB13" s="41" t="s">
        <v>1659</v>
      </c>
      <c r="FC13" s="41" t="s">
        <v>1659</v>
      </c>
      <c r="FD13" s="41" t="s">
        <v>1659</v>
      </c>
      <c r="FE13" s="41" t="s">
        <v>1659</v>
      </c>
      <c r="FF13" s="41" t="s">
        <v>1659</v>
      </c>
    </row>
    <row r="14" spans="1:162" s="41" customFormat="1" ht="25.05" customHeight="1" x14ac:dyDescent="0.4">
      <c r="A14" s="70" t="s">
        <v>68</v>
      </c>
      <c r="BV14" s="41" t="s">
        <v>1659</v>
      </c>
      <c r="DR14" s="41" t="s">
        <v>1659</v>
      </c>
      <c r="EE14" s="41" t="s">
        <v>1659</v>
      </c>
      <c r="EG14" s="41" t="s">
        <v>1659</v>
      </c>
      <c r="EH14" s="41" t="s">
        <v>1659</v>
      </c>
      <c r="EI14" s="41" t="s">
        <v>1659</v>
      </c>
      <c r="EJ14" s="41" t="s">
        <v>1659</v>
      </c>
      <c r="EK14" s="41" t="s">
        <v>1659</v>
      </c>
      <c r="EL14" s="41" t="s">
        <v>1659</v>
      </c>
      <c r="EM14" s="41" t="s">
        <v>1659</v>
      </c>
      <c r="EN14" s="41" t="s">
        <v>1659</v>
      </c>
      <c r="EO14" s="41" t="s">
        <v>1659</v>
      </c>
      <c r="EP14" s="41" t="s">
        <v>1659</v>
      </c>
      <c r="EQ14" s="41" t="s">
        <v>1659</v>
      </c>
      <c r="ER14" s="41" t="s">
        <v>1659</v>
      </c>
      <c r="ES14" s="41" t="s">
        <v>1659</v>
      </c>
      <c r="ET14" s="41" t="s">
        <v>1659</v>
      </c>
      <c r="EU14" s="41" t="s">
        <v>1659</v>
      </c>
      <c r="EV14" s="41" t="s">
        <v>1659</v>
      </c>
      <c r="EW14" s="41" t="s">
        <v>1659</v>
      </c>
      <c r="EX14" s="41" t="s">
        <v>1659</v>
      </c>
      <c r="EY14" s="41" t="s">
        <v>1659</v>
      </c>
      <c r="EZ14" s="41" t="s">
        <v>1659</v>
      </c>
      <c r="FA14" s="41" t="s">
        <v>1659</v>
      </c>
      <c r="FB14" s="41" t="s">
        <v>1659</v>
      </c>
      <c r="FC14" s="41" t="s">
        <v>1659</v>
      </c>
      <c r="FD14" s="41" t="s">
        <v>1659</v>
      </c>
      <c r="FE14" s="41" t="s">
        <v>1659</v>
      </c>
      <c r="FF14" s="41" t="s">
        <v>1659</v>
      </c>
    </row>
    <row r="15" spans="1:162" s="41" customFormat="1" ht="25.05" customHeight="1" x14ac:dyDescent="0.4">
      <c r="A15" s="70" t="s">
        <v>69</v>
      </c>
      <c r="BV15" s="41" t="s">
        <v>1659</v>
      </c>
      <c r="DR15" s="41" t="s">
        <v>1659</v>
      </c>
      <c r="EE15" s="41" t="s">
        <v>1659</v>
      </c>
      <c r="EG15" s="41" t="s">
        <v>1659</v>
      </c>
      <c r="EH15" s="41" t="s">
        <v>1659</v>
      </c>
      <c r="EI15" s="41" t="s">
        <v>1659</v>
      </c>
      <c r="EJ15" s="41" t="s">
        <v>1659</v>
      </c>
      <c r="EK15" s="41" t="s">
        <v>1659</v>
      </c>
      <c r="EL15" s="41" t="s">
        <v>1659</v>
      </c>
      <c r="EM15" s="41" t="s">
        <v>1659</v>
      </c>
      <c r="EN15" s="41" t="s">
        <v>1659</v>
      </c>
      <c r="EO15" s="41" t="s">
        <v>1659</v>
      </c>
      <c r="EP15" s="41" t="s">
        <v>1659</v>
      </c>
      <c r="EQ15" s="41" t="s">
        <v>1659</v>
      </c>
      <c r="ER15" s="41" t="s">
        <v>1659</v>
      </c>
      <c r="ES15" s="41" t="s">
        <v>1659</v>
      </c>
      <c r="ET15" s="41" t="s">
        <v>1659</v>
      </c>
      <c r="EU15" s="41" t="s">
        <v>1659</v>
      </c>
      <c r="EV15" s="41" t="s">
        <v>1659</v>
      </c>
      <c r="EW15" s="41" t="s">
        <v>1659</v>
      </c>
      <c r="EX15" s="41" t="s">
        <v>1659</v>
      </c>
      <c r="EY15" s="41" t="s">
        <v>1659</v>
      </c>
      <c r="EZ15" s="41" t="s">
        <v>1659</v>
      </c>
      <c r="FA15" s="41" t="s">
        <v>1659</v>
      </c>
      <c r="FB15" s="41" t="s">
        <v>1659</v>
      </c>
      <c r="FC15" s="41" t="s">
        <v>1659</v>
      </c>
      <c r="FD15" s="41" t="s">
        <v>1659</v>
      </c>
      <c r="FE15" s="41" t="s">
        <v>1659</v>
      </c>
      <c r="FF15" s="41" t="s">
        <v>1659</v>
      </c>
    </row>
    <row r="16" spans="1:162" s="41" customFormat="1" ht="25.05" customHeight="1" x14ac:dyDescent="0.4">
      <c r="A16" s="70" t="s">
        <v>70</v>
      </c>
      <c r="BV16" s="41" t="s">
        <v>1659</v>
      </c>
      <c r="DR16" s="41" t="s">
        <v>1659</v>
      </c>
      <c r="EE16" s="41" t="s">
        <v>1659</v>
      </c>
      <c r="EG16" s="41" t="s">
        <v>1659</v>
      </c>
      <c r="EH16" s="41" t="s">
        <v>1659</v>
      </c>
      <c r="EI16" s="41" t="s">
        <v>1659</v>
      </c>
      <c r="EJ16" s="41" t="s">
        <v>1659</v>
      </c>
      <c r="EK16" s="41" t="s">
        <v>1659</v>
      </c>
      <c r="EL16" s="41" t="s">
        <v>1659</v>
      </c>
      <c r="EM16" s="41" t="s">
        <v>1659</v>
      </c>
      <c r="EN16" s="41" t="s">
        <v>1659</v>
      </c>
      <c r="EO16" s="41" t="s">
        <v>1659</v>
      </c>
      <c r="EP16" s="41" t="s">
        <v>1659</v>
      </c>
      <c r="EQ16" s="41" t="s">
        <v>1659</v>
      </c>
      <c r="ER16" s="41" t="s">
        <v>1659</v>
      </c>
      <c r="ES16" s="41" t="s">
        <v>1659</v>
      </c>
      <c r="ET16" s="41" t="s">
        <v>1659</v>
      </c>
      <c r="EU16" s="41" t="s">
        <v>1659</v>
      </c>
      <c r="EV16" s="41" t="s">
        <v>1659</v>
      </c>
      <c r="EW16" s="41" t="s">
        <v>1659</v>
      </c>
      <c r="EX16" s="41" t="s">
        <v>1659</v>
      </c>
      <c r="EY16" s="41" t="s">
        <v>1659</v>
      </c>
      <c r="EZ16" s="41" t="s">
        <v>1659</v>
      </c>
      <c r="FA16" s="41" t="s">
        <v>1659</v>
      </c>
      <c r="FB16" s="41" t="s">
        <v>1659</v>
      </c>
      <c r="FC16" s="41" t="s">
        <v>1659</v>
      </c>
      <c r="FD16" s="41" t="s">
        <v>1659</v>
      </c>
      <c r="FE16" s="41" t="s">
        <v>1659</v>
      </c>
      <c r="FF16" s="41" t="s">
        <v>1659</v>
      </c>
    </row>
    <row r="17" spans="1:162" s="41" customFormat="1" ht="25.05" customHeight="1" x14ac:dyDescent="0.4">
      <c r="A17" s="70" t="s">
        <v>71</v>
      </c>
      <c r="BV17" s="41" t="s">
        <v>1659</v>
      </c>
      <c r="DR17" s="41" t="s">
        <v>1659</v>
      </c>
      <c r="EE17" s="41" t="s">
        <v>1659</v>
      </c>
      <c r="EG17" s="41" t="s">
        <v>1659</v>
      </c>
      <c r="EH17" s="41" t="s">
        <v>1659</v>
      </c>
      <c r="EI17" s="41" t="s">
        <v>1659</v>
      </c>
      <c r="EJ17" s="41" t="s">
        <v>1659</v>
      </c>
      <c r="EK17" s="41" t="s">
        <v>1659</v>
      </c>
      <c r="EL17" s="41" t="s">
        <v>1659</v>
      </c>
      <c r="EM17" s="41" t="s">
        <v>1659</v>
      </c>
      <c r="EN17" s="41" t="s">
        <v>1659</v>
      </c>
      <c r="EO17" s="41" t="s">
        <v>1659</v>
      </c>
      <c r="EP17" s="41" t="s">
        <v>1659</v>
      </c>
      <c r="EQ17" s="41" t="s">
        <v>1659</v>
      </c>
      <c r="ER17" s="41" t="s">
        <v>1659</v>
      </c>
      <c r="ES17" s="41" t="s">
        <v>1659</v>
      </c>
      <c r="ET17" s="41" t="s">
        <v>1659</v>
      </c>
      <c r="EU17" s="41" t="s">
        <v>1659</v>
      </c>
      <c r="EV17" s="41" t="s">
        <v>1659</v>
      </c>
      <c r="EW17" s="41" t="s">
        <v>1659</v>
      </c>
      <c r="EX17" s="41" t="s">
        <v>1659</v>
      </c>
      <c r="EY17" s="41" t="s">
        <v>1659</v>
      </c>
      <c r="EZ17" s="41" t="s">
        <v>1659</v>
      </c>
      <c r="FA17" s="41" t="s">
        <v>1659</v>
      </c>
      <c r="FB17" s="41" t="s">
        <v>1659</v>
      </c>
      <c r="FC17" s="41" t="s">
        <v>1659</v>
      </c>
      <c r="FD17" s="41" t="s">
        <v>1659</v>
      </c>
      <c r="FE17" s="41" t="s">
        <v>1659</v>
      </c>
      <c r="FF17" s="41" t="s">
        <v>1659</v>
      </c>
    </row>
    <row r="18" spans="1:162" s="41" customFormat="1" ht="25.05" customHeight="1" x14ac:dyDescent="0.4">
      <c r="A18" s="70" t="s">
        <v>72</v>
      </c>
      <c r="BV18" s="41" t="s">
        <v>1659</v>
      </c>
      <c r="DR18" s="41" t="s">
        <v>1659</v>
      </c>
      <c r="EE18" s="41" t="s">
        <v>1659</v>
      </c>
      <c r="EG18" s="41" t="s">
        <v>1659</v>
      </c>
      <c r="EH18" s="41" t="s">
        <v>1659</v>
      </c>
      <c r="EI18" s="41" t="s">
        <v>1659</v>
      </c>
      <c r="EJ18" s="41" t="s">
        <v>1659</v>
      </c>
      <c r="EK18" s="41" t="s">
        <v>1659</v>
      </c>
      <c r="EL18" s="41" t="s">
        <v>1659</v>
      </c>
      <c r="EM18" s="41" t="s">
        <v>1659</v>
      </c>
      <c r="EN18" s="41" t="s">
        <v>1659</v>
      </c>
      <c r="EO18" s="41" t="s">
        <v>1659</v>
      </c>
      <c r="EP18" s="41" t="s">
        <v>1659</v>
      </c>
      <c r="EQ18" s="41" t="s">
        <v>1659</v>
      </c>
      <c r="ER18" s="41" t="s">
        <v>1659</v>
      </c>
      <c r="ES18" s="41" t="s">
        <v>1659</v>
      </c>
      <c r="ET18" s="41" t="s">
        <v>1659</v>
      </c>
      <c r="EU18" s="41" t="s">
        <v>1659</v>
      </c>
      <c r="EV18" s="41" t="s">
        <v>1659</v>
      </c>
      <c r="EW18" s="41" t="s">
        <v>1659</v>
      </c>
      <c r="EX18" s="41" t="s">
        <v>1659</v>
      </c>
      <c r="EY18" s="41" t="s">
        <v>1659</v>
      </c>
      <c r="EZ18" s="41" t="s">
        <v>1659</v>
      </c>
      <c r="FA18" s="41" t="s">
        <v>1659</v>
      </c>
      <c r="FB18" s="41" t="s">
        <v>1659</v>
      </c>
      <c r="FC18" s="41" t="s">
        <v>1659</v>
      </c>
      <c r="FD18" s="41" t="s">
        <v>1659</v>
      </c>
      <c r="FE18" s="41" t="s">
        <v>1659</v>
      </c>
      <c r="FF18" s="41" t="s">
        <v>1659</v>
      </c>
    </row>
    <row r="19" spans="1:162" s="41" customFormat="1" ht="25.05" customHeight="1" x14ac:dyDescent="0.4">
      <c r="A19" s="70" t="s">
        <v>73</v>
      </c>
      <c r="BV19" s="41" t="s">
        <v>1659</v>
      </c>
      <c r="DR19" s="41" t="s">
        <v>1659</v>
      </c>
      <c r="EE19" s="41" t="s">
        <v>1659</v>
      </c>
      <c r="EG19" s="41" t="s">
        <v>1659</v>
      </c>
      <c r="EH19" s="41" t="s">
        <v>1659</v>
      </c>
      <c r="EI19" s="41" t="s">
        <v>1659</v>
      </c>
      <c r="EJ19" s="41" t="s">
        <v>1659</v>
      </c>
      <c r="EK19" s="41" t="s">
        <v>1659</v>
      </c>
      <c r="EL19" s="41" t="s">
        <v>1659</v>
      </c>
      <c r="EM19" s="41" t="s">
        <v>1659</v>
      </c>
      <c r="EN19" s="41" t="s">
        <v>1659</v>
      </c>
      <c r="EO19" s="41" t="s">
        <v>1659</v>
      </c>
      <c r="EP19" s="41" t="s">
        <v>1659</v>
      </c>
      <c r="EQ19" s="41" t="s">
        <v>1659</v>
      </c>
      <c r="ER19" s="41" t="s">
        <v>1659</v>
      </c>
      <c r="ES19" s="41" t="s">
        <v>1659</v>
      </c>
      <c r="ET19" s="41" t="s">
        <v>1659</v>
      </c>
      <c r="EU19" s="41" t="s">
        <v>1659</v>
      </c>
      <c r="EV19" s="41" t="s">
        <v>1659</v>
      </c>
      <c r="EW19" s="41" t="s">
        <v>1659</v>
      </c>
      <c r="EX19" s="41" t="s">
        <v>1659</v>
      </c>
      <c r="EY19" s="41" t="s">
        <v>1659</v>
      </c>
      <c r="EZ19" s="41" t="s">
        <v>1659</v>
      </c>
      <c r="FA19" s="41" t="s">
        <v>1659</v>
      </c>
      <c r="FB19" s="41" t="s">
        <v>1659</v>
      </c>
      <c r="FC19" s="41" t="s">
        <v>1659</v>
      </c>
      <c r="FD19" s="41" t="s">
        <v>1659</v>
      </c>
      <c r="FE19" s="41" t="s">
        <v>1659</v>
      </c>
      <c r="FF19" s="41" t="s">
        <v>1659</v>
      </c>
    </row>
    <row r="20" spans="1:162" s="41" customFormat="1" ht="25.05" customHeight="1" x14ac:dyDescent="0.4">
      <c r="A20" s="70" t="s">
        <v>74</v>
      </c>
      <c r="BV20" s="41" t="s">
        <v>1659</v>
      </c>
      <c r="DR20" s="41" t="s">
        <v>1659</v>
      </c>
      <c r="EE20" s="41" t="s">
        <v>1659</v>
      </c>
      <c r="EG20" s="41" t="s">
        <v>1659</v>
      </c>
      <c r="EH20" s="41" t="s">
        <v>1659</v>
      </c>
      <c r="EI20" s="41" t="s">
        <v>1659</v>
      </c>
      <c r="EJ20" s="41" t="s">
        <v>1659</v>
      </c>
      <c r="EK20" s="41" t="s">
        <v>1659</v>
      </c>
      <c r="EL20" s="41" t="s">
        <v>1659</v>
      </c>
      <c r="EM20" s="41" t="s">
        <v>1659</v>
      </c>
      <c r="EN20" s="41" t="s">
        <v>1659</v>
      </c>
      <c r="EO20" s="41" t="s">
        <v>1659</v>
      </c>
      <c r="EP20" s="41" t="s">
        <v>1659</v>
      </c>
      <c r="EQ20" s="41" t="s">
        <v>1659</v>
      </c>
      <c r="ER20" s="41" t="s">
        <v>1659</v>
      </c>
      <c r="ES20" s="41" t="s">
        <v>1659</v>
      </c>
      <c r="ET20" s="41" t="s">
        <v>1659</v>
      </c>
      <c r="EU20" s="41" t="s">
        <v>1659</v>
      </c>
      <c r="EV20" s="41" t="s">
        <v>1659</v>
      </c>
      <c r="EW20" s="41" t="s">
        <v>1659</v>
      </c>
      <c r="EX20" s="41" t="s">
        <v>1659</v>
      </c>
      <c r="EY20" s="41" t="s">
        <v>1659</v>
      </c>
      <c r="EZ20" s="41" t="s">
        <v>1659</v>
      </c>
      <c r="FA20" s="41" t="s">
        <v>1659</v>
      </c>
      <c r="FB20" s="41" t="s">
        <v>1659</v>
      </c>
      <c r="FC20" s="41" t="s">
        <v>1659</v>
      </c>
      <c r="FD20" s="41" t="s">
        <v>1659</v>
      </c>
      <c r="FE20" s="41" t="s">
        <v>1659</v>
      </c>
      <c r="FF20" s="41" t="s">
        <v>1659</v>
      </c>
    </row>
    <row r="21" spans="1:162" s="41" customFormat="1" ht="25.05" customHeight="1" x14ac:dyDescent="0.4">
      <c r="A21" s="70" t="s">
        <v>75</v>
      </c>
      <c r="BV21" s="41" t="s">
        <v>1659</v>
      </c>
      <c r="DR21" s="41" t="s">
        <v>1659</v>
      </c>
      <c r="EE21" s="41" t="s">
        <v>1659</v>
      </c>
      <c r="EG21" s="41" t="s">
        <v>1659</v>
      </c>
      <c r="EH21" s="41" t="s">
        <v>1659</v>
      </c>
      <c r="EI21" s="41" t="s">
        <v>1659</v>
      </c>
      <c r="EJ21" s="41" t="s">
        <v>1659</v>
      </c>
      <c r="EK21" s="41" t="s">
        <v>1659</v>
      </c>
      <c r="EL21" s="41" t="s">
        <v>1659</v>
      </c>
      <c r="EM21" s="41" t="s">
        <v>1659</v>
      </c>
      <c r="EN21" s="41" t="s">
        <v>1659</v>
      </c>
      <c r="EO21" s="41" t="s">
        <v>1659</v>
      </c>
      <c r="EP21" s="41" t="s">
        <v>1659</v>
      </c>
      <c r="EQ21" s="41" t="s">
        <v>1659</v>
      </c>
      <c r="ER21" s="41" t="s">
        <v>1659</v>
      </c>
      <c r="ES21" s="41" t="s">
        <v>1659</v>
      </c>
      <c r="ET21" s="41" t="s">
        <v>1659</v>
      </c>
      <c r="EU21" s="41" t="s">
        <v>1659</v>
      </c>
      <c r="EV21" s="41" t="s">
        <v>1659</v>
      </c>
      <c r="EW21" s="41" t="s">
        <v>1659</v>
      </c>
      <c r="EX21" s="41" t="s">
        <v>1659</v>
      </c>
      <c r="EY21" s="41" t="s">
        <v>1659</v>
      </c>
      <c r="EZ21" s="41" t="s">
        <v>1659</v>
      </c>
      <c r="FA21" s="41" t="s">
        <v>1659</v>
      </c>
      <c r="FB21" s="41" t="s">
        <v>1659</v>
      </c>
      <c r="FC21" s="41" t="s">
        <v>1659</v>
      </c>
      <c r="FD21" s="41" t="s">
        <v>1659</v>
      </c>
      <c r="FE21" s="41" t="s">
        <v>1659</v>
      </c>
      <c r="FF21" s="41" t="s">
        <v>1659</v>
      </c>
    </row>
    <row r="22" spans="1:162" s="41" customFormat="1" ht="25.05" customHeight="1" x14ac:dyDescent="0.4">
      <c r="A22" s="70" t="s">
        <v>76</v>
      </c>
      <c r="BV22" s="41" t="s">
        <v>1659</v>
      </c>
      <c r="DR22" s="41" t="s">
        <v>1659</v>
      </c>
      <c r="EE22" s="41" t="s">
        <v>1659</v>
      </c>
      <c r="EG22" s="41" t="s">
        <v>1659</v>
      </c>
      <c r="EH22" s="41" t="s">
        <v>1659</v>
      </c>
      <c r="EI22" s="41" t="s">
        <v>1659</v>
      </c>
      <c r="EJ22" s="41" t="s">
        <v>1659</v>
      </c>
      <c r="EK22" s="41" t="s">
        <v>1659</v>
      </c>
      <c r="EL22" s="41" t="s">
        <v>1659</v>
      </c>
      <c r="EM22" s="41" t="s">
        <v>1659</v>
      </c>
      <c r="EN22" s="41" t="s">
        <v>1659</v>
      </c>
      <c r="EO22" s="41" t="s">
        <v>1659</v>
      </c>
      <c r="EP22" s="41" t="s">
        <v>1659</v>
      </c>
      <c r="EQ22" s="41" t="s">
        <v>1659</v>
      </c>
      <c r="ER22" s="41" t="s">
        <v>1659</v>
      </c>
      <c r="ES22" s="41" t="s">
        <v>1659</v>
      </c>
      <c r="ET22" s="41" t="s">
        <v>1659</v>
      </c>
      <c r="EU22" s="41" t="s">
        <v>1659</v>
      </c>
      <c r="EV22" s="41" t="s">
        <v>1659</v>
      </c>
      <c r="EW22" s="41" t="s">
        <v>1659</v>
      </c>
      <c r="EX22" s="41" t="s">
        <v>1659</v>
      </c>
      <c r="EY22" s="41" t="s">
        <v>1659</v>
      </c>
      <c r="EZ22" s="41" t="s">
        <v>1659</v>
      </c>
      <c r="FA22" s="41" t="s">
        <v>1659</v>
      </c>
      <c r="FB22" s="41" t="s">
        <v>1659</v>
      </c>
      <c r="FC22" s="41" t="s">
        <v>1659</v>
      </c>
      <c r="FD22" s="41" t="s">
        <v>1659</v>
      </c>
      <c r="FE22" s="41" t="s">
        <v>1659</v>
      </c>
      <c r="FF22" s="41" t="s">
        <v>1659</v>
      </c>
    </row>
    <row r="23" spans="1:162" s="41" customFormat="1" ht="25.05" customHeight="1" x14ac:dyDescent="0.4">
      <c r="A23" s="70" t="s">
        <v>77</v>
      </c>
      <c r="BV23" s="41" t="s">
        <v>1659</v>
      </c>
      <c r="DR23" s="41" t="s">
        <v>1659</v>
      </c>
      <c r="EE23" s="41" t="s">
        <v>1659</v>
      </c>
      <c r="EG23" s="41" t="s">
        <v>1659</v>
      </c>
      <c r="EH23" s="41" t="s">
        <v>1659</v>
      </c>
      <c r="EI23" s="41" t="s">
        <v>1659</v>
      </c>
      <c r="EJ23" s="41" t="s">
        <v>1659</v>
      </c>
      <c r="EK23" s="41" t="s">
        <v>1659</v>
      </c>
      <c r="EL23" s="41" t="s">
        <v>1659</v>
      </c>
      <c r="EM23" s="41" t="s">
        <v>1659</v>
      </c>
      <c r="EN23" s="41" t="s">
        <v>1659</v>
      </c>
      <c r="EO23" s="41" t="s">
        <v>1659</v>
      </c>
      <c r="EP23" s="41" t="s">
        <v>1659</v>
      </c>
      <c r="EQ23" s="41" t="s">
        <v>1659</v>
      </c>
      <c r="ER23" s="41" t="s">
        <v>1659</v>
      </c>
      <c r="ES23" s="41" t="s">
        <v>1659</v>
      </c>
      <c r="ET23" s="41" t="s">
        <v>1659</v>
      </c>
      <c r="EU23" s="41" t="s">
        <v>1659</v>
      </c>
      <c r="EV23" s="41" t="s">
        <v>1659</v>
      </c>
      <c r="EW23" s="41" t="s">
        <v>1659</v>
      </c>
      <c r="EX23" s="41" t="s">
        <v>1659</v>
      </c>
      <c r="EY23" s="41" t="s">
        <v>1659</v>
      </c>
      <c r="EZ23" s="41" t="s">
        <v>1659</v>
      </c>
      <c r="FA23" s="41" t="s">
        <v>1659</v>
      </c>
      <c r="FB23" s="41" t="s">
        <v>1659</v>
      </c>
      <c r="FC23" s="41" t="s">
        <v>1659</v>
      </c>
      <c r="FD23" s="41" t="s">
        <v>1659</v>
      </c>
      <c r="FE23" s="41" t="s">
        <v>1659</v>
      </c>
      <c r="FF23" s="41" t="s">
        <v>1659</v>
      </c>
    </row>
    <row r="24" spans="1:162" s="41" customFormat="1" ht="25.05" customHeight="1" x14ac:dyDescent="0.4">
      <c r="A24" s="70" t="s">
        <v>78</v>
      </c>
      <c r="BV24" s="41" t="s">
        <v>1659</v>
      </c>
      <c r="DR24" s="41" t="s">
        <v>1659</v>
      </c>
      <c r="EE24" s="41" t="s">
        <v>1659</v>
      </c>
      <c r="EG24" s="41" t="s">
        <v>1659</v>
      </c>
      <c r="EH24" s="41" t="s">
        <v>1659</v>
      </c>
      <c r="EI24" s="41" t="s">
        <v>1659</v>
      </c>
      <c r="EJ24" s="41" t="s">
        <v>1659</v>
      </c>
      <c r="EK24" s="41" t="s">
        <v>1659</v>
      </c>
      <c r="EL24" s="41" t="s">
        <v>1659</v>
      </c>
      <c r="EM24" s="41" t="s">
        <v>1659</v>
      </c>
      <c r="EN24" s="41" t="s">
        <v>1659</v>
      </c>
      <c r="EO24" s="41" t="s">
        <v>1659</v>
      </c>
      <c r="EP24" s="41" t="s">
        <v>1659</v>
      </c>
      <c r="EQ24" s="41" t="s">
        <v>1659</v>
      </c>
      <c r="ER24" s="41" t="s">
        <v>1659</v>
      </c>
      <c r="ES24" s="41" t="s">
        <v>1659</v>
      </c>
      <c r="ET24" s="41" t="s">
        <v>1659</v>
      </c>
      <c r="EU24" s="41" t="s">
        <v>1659</v>
      </c>
      <c r="EV24" s="41" t="s">
        <v>1659</v>
      </c>
      <c r="EW24" s="41" t="s">
        <v>1659</v>
      </c>
      <c r="EX24" s="41" t="s">
        <v>1659</v>
      </c>
      <c r="EY24" s="41" t="s">
        <v>1659</v>
      </c>
      <c r="EZ24" s="41" t="s">
        <v>1659</v>
      </c>
      <c r="FA24" s="41" t="s">
        <v>1659</v>
      </c>
      <c r="FB24" s="41" t="s">
        <v>1659</v>
      </c>
      <c r="FC24" s="41" t="s">
        <v>1659</v>
      </c>
      <c r="FD24" s="41" t="s">
        <v>1659</v>
      </c>
      <c r="FE24" s="41" t="s">
        <v>1659</v>
      </c>
      <c r="FF24" s="41" t="s">
        <v>1659</v>
      </c>
    </row>
    <row r="25" spans="1:162" s="41" customFormat="1" ht="25.05" customHeight="1" x14ac:dyDescent="0.4">
      <c r="A25" s="70" t="s">
        <v>79</v>
      </c>
      <c r="BV25" s="41" t="s">
        <v>1659</v>
      </c>
      <c r="DR25" s="41" t="s">
        <v>1659</v>
      </c>
      <c r="EE25" s="41" t="s">
        <v>1659</v>
      </c>
      <c r="EG25" s="41" t="s">
        <v>1659</v>
      </c>
      <c r="EH25" s="41" t="s">
        <v>1659</v>
      </c>
      <c r="EI25" s="41" t="s">
        <v>1659</v>
      </c>
      <c r="EJ25" s="41" t="s">
        <v>1659</v>
      </c>
      <c r="EK25" s="41" t="s">
        <v>1659</v>
      </c>
      <c r="EL25" s="41" t="s">
        <v>1659</v>
      </c>
      <c r="EM25" s="41" t="s">
        <v>1659</v>
      </c>
      <c r="EN25" s="41" t="s">
        <v>1659</v>
      </c>
      <c r="EO25" s="41" t="s">
        <v>1659</v>
      </c>
      <c r="EP25" s="41" t="s">
        <v>1659</v>
      </c>
      <c r="EQ25" s="41" t="s">
        <v>1659</v>
      </c>
      <c r="ER25" s="41" t="s">
        <v>1659</v>
      </c>
      <c r="ES25" s="41" t="s">
        <v>1659</v>
      </c>
      <c r="ET25" s="41" t="s">
        <v>1659</v>
      </c>
      <c r="EU25" s="41" t="s">
        <v>1659</v>
      </c>
      <c r="EV25" s="41" t="s">
        <v>1659</v>
      </c>
      <c r="EW25" s="41" t="s">
        <v>1659</v>
      </c>
      <c r="EX25" s="41" t="s">
        <v>1659</v>
      </c>
      <c r="EY25" s="41" t="s">
        <v>1659</v>
      </c>
      <c r="EZ25" s="41" t="s">
        <v>1659</v>
      </c>
      <c r="FA25" s="41" t="s">
        <v>1659</v>
      </c>
      <c r="FB25" s="41" t="s">
        <v>1659</v>
      </c>
      <c r="FC25" s="41" t="s">
        <v>1659</v>
      </c>
      <c r="FD25" s="41" t="s">
        <v>1659</v>
      </c>
      <c r="FE25" s="41" t="s">
        <v>1659</v>
      </c>
      <c r="FF25" s="41" t="s">
        <v>1659</v>
      </c>
    </row>
    <row r="26" spans="1:162" s="41" customFormat="1" ht="25.05" customHeight="1" x14ac:dyDescent="0.4">
      <c r="A26" s="70" t="s">
        <v>80</v>
      </c>
      <c r="BV26" s="41" t="s">
        <v>1659</v>
      </c>
      <c r="DR26" s="41" t="s">
        <v>1659</v>
      </c>
      <c r="EE26" s="41" t="s">
        <v>1659</v>
      </c>
      <c r="EG26" s="41" t="s">
        <v>1659</v>
      </c>
      <c r="EH26" s="41" t="s">
        <v>1659</v>
      </c>
      <c r="EI26" s="41" t="s">
        <v>1659</v>
      </c>
      <c r="EJ26" s="41" t="s">
        <v>1659</v>
      </c>
      <c r="EK26" s="41" t="s">
        <v>1659</v>
      </c>
      <c r="EL26" s="41" t="s">
        <v>1659</v>
      </c>
      <c r="EM26" s="41" t="s">
        <v>1659</v>
      </c>
      <c r="EN26" s="41" t="s">
        <v>1659</v>
      </c>
      <c r="EO26" s="41" t="s">
        <v>1659</v>
      </c>
      <c r="EP26" s="41" t="s">
        <v>1659</v>
      </c>
      <c r="EQ26" s="41" t="s">
        <v>1659</v>
      </c>
      <c r="ER26" s="41" t="s">
        <v>1659</v>
      </c>
      <c r="ES26" s="41" t="s">
        <v>1659</v>
      </c>
      <c r="ET26" s="41" t="s">
        <v>1659</v>
      </c>
      <c r="EU26" s="41" t="s">
        <v>1659</v>
      </c>
      <c r="EV26" s="41" t="s">
        <v>1659</v>
      </c>
      <c r="EW26" s="41" t="s">
        <v>1659</v>
      </c>
      <c r="EX26" s="41" t="s">
        <v>1659</v>
      </c>
      <c r="EY26" s="41" t="s">
        <v>1659</v>
      </c>
      <c r="EZ26" s="41" t="s">
        <v>1659</v>
      </c>
      <c r="FA26" s="41" t="s">
        <v>1659</v>
      </c>
      <c r="FB26" s="41" t="s">
        <v>1659</v>
      </c>
      <c r="FC26" s="41" t="s">
        <v>1659</v>
      </c>
      <c r="FD26" s="41" t="s">
        <v>1659</v>
      </c>
      <c r="FE26" s="41" t="s">
        <v>1659</v>
      </c>
      <c r="FF26" s="41" t="s">
        <v>1659</v>
      </c>
    </row>
    <row r="27" spans="1:162" s="41" customFormat="1" ht="25.05" customHeight="1" x14ac:dyDescent="0.4">
      <c r="A27" s="70" t="s">
        <v>81</v>
      </c>
      <c r="BV27" s="41" t="s">
        <v>1659</v>
      </c>
      <c r="DR27" s="41" t="s">
        <v>1659</v>
      </c>
      <c r="EE27" s="41" t="s">
        <v>1659</v>
      </c>
      <c r="EG27" s="41" t="s">
        <v>1659</v>
      </c>
      <c r="EH27" s="41" t="s">
        <v>1659</v>
      </c>
      <c r="EI27" s="41" t="s">
        <v>1659</v>
      </c>
      <c r="EJ27" s="41" t="s">
        <v>1659</v>
      </c>
      <c r="EK27" s="41" t="s">
        <v>1659</v>
      </c>
      <c r="EL27" s="41" t="s">
        <v>1659</v>
      </c>
      <c r="EM27" s="41" t="s">
        <v>1659</v>
      </c>
      <c r="EN27" s="41" t="s">
        <v>1659</v>
      </c>
      <c r="EO27" s="41" t="s">
        <v>1659</v>
      </c>
      <c r="EP27" s="41" t="s">
        <v>1659</v>
      </c>
      <c r="EQ27" s="41" t="s">
        <v>1659</v>
      </c>
      <c r="ER27" s="41" t="s">
        <v>1659</v>
      </c>
      <c r="ES27" s="41" t="s">
        <v>1659</v>
      </c>
      <c r="ET27" s="41" t="s">
        <v>1659</v>
      </c>
      <c r="EU27" s="41" t="s">
        <v>1659</v>
      </c>
      <c r="EV27" s="41" t="s">
        <v>1659</v>
      </c>
      <c r="EW27" s="41" t="s">
        <v>1659</v>
      </c>
      <c r="EX27" s="41" t="s">
        <v>1659</v>
      </c>
      <c r="EY27" s="41" t="s">
        <v>1659</v>
      </c>
      <c r="EZ27" s="41" t="s">
        <v>1659</v>
      </c>
      <c r="FA27" s="41" t="s">
        <v>1659</v>
      </c>
      <c r="FB27" s="41" t="s">
        <v>1659</v>
      </c>
      <c r="FC27" s="41" t="s">
        <v>1659</v>
      </c>
      <c r="FD27" s="41" t="s">
        <v>1659</v>
      </c>
      <c r="FE27" s="41" t="s">
        <v>1659</v>
      </c>
      <c r="FF27" s="41" t="s">
        <v>1659</v>
      </c>
    </row>
    <row r="28" spans="1:162" s="41" customFormat="1" ht="25.05" customHeight="1" x14ac:dyDescent="0.4">
      <c r="A28" s="70" t="s">
        <v>82</v>
      </c>
      <c r="BV28" s="41" t="s">
        <v>1659</v>
      </c>
      <c r="DR28" s="41" t="s">
        <v>1659</v>
      </c>
      <c r="EE28" s="41" t="s">
        <v>1659</v>
      </c>
      <c r="EG28" s="41" t="s">
        <v>1659</v>
      </c>
      <c r="EH28" s="41" t="s">
        <v>1659</v>
      </c>
      <c r="EI28" s="41" t="s">
        <v>1659</v>
      </c>
      <c r="EJ28" s="41" t="s">
        <v>1659</v>
      </c>
      <c r="EK28" s="41" t="s">
        <v>1659</v>
      </c>
      <c r="EL28" s="41" t="s">
        <v>1659</v>
      </c>
      <c r="EM28" s="41" t="s">
        <v>1659</v>
      </c>
      <c r="EN28" s="41" t="s">
        <v>1659</v>
      </c>
      <c r="EO28" s="41" t="s">
        <v>1659</v>
      </c>
      <c r="EP28" s="41" t="s">
        <v>1659</v>
      </c>
      <c r="EQ28" s="41" t="s">
        <v>1659</v>
      </c>
      <c r="ER28" s="41" t="s">
        <v>1659</v>
      </c>
      <c r="ES28" s="41" t="s">
        <v>1659</v>
      </c>
      <c r="ET28" s="41" t="s">
        <v>1659</v>
      </c>
      <c r="EU28" s="41" t="s">
        <v>1659</v>
      </c>
      <c r="EV28" s="41" t="s">
        <v>1659</v>
      </c>
      <c r="EW28" s="41" t="s">
        <v>1659</v>
      </c>
      <c r="EX28" s="41" t="s">
        <v>1659</v>
      </c>
      <c r="EY28" s="41" t="s">
        <v>1659</v>
      </c>
      <c r="EZ28" s="41" t="s">
        <v>1659</v>
      </c>
      <c r="FA28" s="41" t="s">
        <v>1659</v>
      </c>
      <c r="FB28" s="41" t="s">
        <v>1659</v>
      </c>
      <c r="FC28" s="41" t="s">
        <v>1659</v>
      </c>
      <c r="FD28" s="41" t="s">
        <v>1659</v>
      </c>
      <c r="FE28" s="41" t="s">
        <v>1659</v>
      </c>
      <c r="FF28" s="41" t="s">
        <v>1659</v>
      </c>
    </row>
    <row r="29" spans="1:162" s="41" customFormat="1" ht="25.05" customHeight="1" x14ac:dyDescent="0.4">
      <c r="A29" s="70" t="s">
        <v>83</v>
      </c>
      <c r="BV29" s="41" t="s">
        <v>1659</v>
      </c>
      <c r="DR29" s="41" t="s">
        <v>1659</v>
      </c>
      <c r="EE29" s="41" t="s">
        <v>1659</v>
      </c>
      <c r="EG29" s="41" t="s">
        <v>1659</v>
      </c>
      <c r="EH29" s="41" t="s">
        <v>1659</v>
      </c>
      <c r="EI29" s="41" t="s">
        <v>1659</v>
      </c>
      <c r="EJ29" s="41" t="s">
        <v>1659</v>
      </c>
      <c r="EK29" s="41" t="s">
        <v>1659</v>
      </c>
      <c r="EL29" s="41" t="s">
        <v>1659</v>
      </c>
      <c r="EM29" s="41" t="s">
        <v>1659</v>
      </c>
      <c r="EN29" s="41" t="s">
        <v>1659</v>
      </c>
      <c r="EO29" s="41" t="s">
        <v>1659</v>
      </c>
      <c r="EP29" s="41" t="s">
        <v>1659</v>
      </c>
      <c r="EQ29" s="41" t="s">
        <v>1659</v>
      </c>
      <c r="ER29" s="41" t="s">
        <v>1659</v>
      </c>
      <c r="ES29" s="41" t="s">
        <v>1659</v>
      </c>
      <c r="ET29" s="41" t="s">
        <v>1659</v>
      </c>
      <c r="EU29" s="41" t="s">
        <v>1659</v>
      </c>
      <c r="EV29" s="41" t="s">
        <v>1659</v>
      </c>
      <c r="EW29" s="41" t="s">
        <v>1659</v>
      </c>
      <c r="EX29" s="41" t="s">
        <v>1659</v>
      </c>
      <c r="EY29" s="41" t="s">
        <v>1659</v>
      </c>
      <c r="EZ29" s="41" t="s">
        <v>1659</v>
      </c>
      <c r="FA29" s="41" t="s">
        <v>1659</v>
      </c>
      <c r="FB29" s="41" t="s">
        <v>1659</v>
      </c>
      <c r="FC29" s="41" t="s">
        <v>1659</v>
      </c>
      <c r="FD29" s="41" t="s">
        <v>1659</v>
      </c>
      <c r="FE29" s="41" t="s">
        <v>1659</v>
      </c>
      <c r="FF29" s="41" t="s">
        <v>1659</v>
      </c>
    </row>
    <row r="30" spans="1:162" s="41" customFormat="1" ht="25.05" customHeight="1" x14ac:dyDescent="0.4">
      <c r="A30" s="70" t="s">
        <v>84</v>
      </c>
      <c r="BV30" s="41" t="s">
        <v>1659</v>
      </c>
      <c r="DR30" s="41" t="s">
        <v>1659</v>
      </c>
      <c r="EE30" s="41" t="s">
        <v>1659</v>
      </c>
      <c r="EG30" s="41" t="s">
        <v>1659</v>
      </c>
      <c r="EH30" s="41" t="s">
        <v>1659</v>
      </c>
      <c r="EI30" s="41" t="s">
        <v>1659</v>
      </c>
      <c r="EJ30" s="41" t="s">
        <v>1659</v>
      </c>
      <c r="EK30" s="41" t="s">
        <v>1659</v>
      </c>
      <c r="EL30" s="41" t="s">
        <v>1659</v>
      </c>
      <c r="EM30" s="41" t="s">
        <v>1659</v>
      </c>
      <c r="EN30" s="41" t="s">
        <v>1659</v>
      </c>
      <c r="EO30" s="41" t="s">
        <v>1659</v>
      </c>
      <c r="EP30" s="41" t="s">
        <v>1659</v>
      </c>
      <c r="EQ30" s="41" t="s">
        <v>1659</v>
      </c>
      <c r="ER30" s="41" t="s">
        <v>1659</v>
      </c>
      <c r="ES30" s="41" t="s">
        <v>1659</v>
      </c>
      <c r="ET30" s="41" t="s">
        <v>1659</v>
      </c>
      <c r="EU30" s="41" t="s">
        <v>1659</v>
      </c>
      <c r="EV30" s="41" t="s">
        <v>1659</v>
      </c>
      <c r="EW30" s="41" t="s">
        <v>1659</v>
      </c>
      <c r="EX30" s="41" t="s">
        <v>1659</v>
      </c>
      <c r="EY30" s="41" t="s">
        <v>1659</v>
      </c>
      <c r="EZ30" s="41" t="s">
        <v>1659</v>
      </c>
      <c r="FA30" s="41" t="s">
        <v>1659</v>
      </c>
      <c r="FB30" s="41" t="s">
        <v>1659</v>
      </c>
      <c r="FC30" s="41" t="s">
        <v>1659</v>
      </c>
      <c r="FD30" s="41" t="s">
        <v>1659</v>
      </c>
      <c r="FE30" s="41" t="s">
        <v>1659</v>
      </c>
      <c r="FF30" s="41" t="s">
        <v>1659</v>
      </c>
    </row>
    <row r="31" spans="1:162" s="41" customFormat="1" ht="25.05" customHeight="1" x14ac:dyDescent="0.4">
      <c r="A31" s="70" t="s">
        <v>85</v>
      </c>
      <c r="BV31" s="41" t="s">
        <v>1659</v>
      </c>
      <c r="DR31" s="41" t="s">
        <v>1659</v>
      </c>
      <c r="EE31" s="41" t="s">
        <v>1659</v>
      </c>
      <c r="EG31" s="41" t="s">
        <v>1659</v>
      </c>
      <c r="EH31" s="41" t="s">
        <v>1659</v>
      </c>
      <c r="EI31" s="41" t="s">
        <v>1659</v>
      </c>
      <c r="EJ31" s="41" t="s">
        <v>1659</v>
      </c>
      <c r="EK31" s="41" t="s">
        <v>1659</v>
      </c>
      <c r="EL31" s="41" t="s">
        <v>1659</v>
      </c>
      <c r="EM31" s="41" t="s">
        <v>1659</v>
      </c>
      <c r="EN31" s="41" t="s">
        <v>1659</v>
      </c>
      <c r="EO31" s="41" t="s">
        <v>1659</v>
      </c>
      <c r="EP31" s="41" t="s">
        <v>1659</v>
      </c>
      <c r="EQ31" s="41" t="s">
        <v>1659</v>
      </c>
      <c r="ER31" s="41" t="s">
        <v>1659</v>
      </c>
      <c r="ES31" s="41" t="s">
        <v>1659</v>
      </c>
      <c r="ET31" s="41" t="s">
        <v>1659</v>
      </c>
      <c r="EU31" s="41" t="s">
        <v>1659</v>
      </c>
      <c r="EV31" s="41" t="s">
        <v>1659</v>
      </c>
      <c r="EW31" s="41" t="s">
        <v>1659</v>
      </c>
      <c r="EX31" s="41" t="s">
        <v>1659</v>
      </c>
      <c r="EY31" s="41" t="s">
        <v>1659</v>
      </c>
      <c r="EZ31" s="41" t="s">
        <v>1659</v>
      </c>
      <c r="FA31" s="41" t="s">
        <v>1659</v>
      </c>
      <c r="FB31" s="41" t="s">
        <v>1659</v>
      </c>
      <c r="FC31" s="41" t="s">
        <v>1659</v>
      </c>
      <c r="FD31" s="41" t="s">
        <v>1659</v>
      </c>
      <c r="FE31" s="41" t="s">
        <v>1659</v>
      </c>
      <c r="FF31" s="41" t="s">
        <v>1659</v>
      </c>
    </row>
    <row r="32" spans="1:162" s="41" customFormat="1" ht="25.05" customHeight="1" x14ac:dyDescent="0.4">
      <c r="A32" s="70" t="s">
        <v>86</v>
      </c>
      <c r="BV32" s="41" t="s">
        <v>1659</v>
      </c>
      <c r="DR32" s="41" t="s">
        <v>1659</v>
      </c>
      <c r="EE32" s="41" t="s">
        <v>1659</v>
      </c>
      <c r="EG32" s="41" t="s">
        <v>1659</v>
      </c>
      <c r="EH32" s="41" t="s">
        <v>1659</v>
      </c>
      <c r="EI32" s="41" t="s">
        <v>1659</v>
      </c>
      <c r="EJ32" s="41" t="s">
        <v>1659</v>
      </c>
      <c r="EK32" s="41" t="s">
        <v>1659</v>
      </c>
      <c r="EL32" s="41" t="s">
        <v>1659</v>
      </c>
      <c r="EM32" s="41" t="s">
        <v>1659</v>
      </c>
      <c r="EN32" s="41" t="s">
        <v>1659</v>
      </c>
      <c r="EO32" s="41" t="s">
        <v>1659</v>
      </c>
      <c r="EP32" s="41" t="s">
        <v>1659</v>
      </c>
      <c r="EQ32" s="41" t="s">
        <v>1659</v>
      </c>
      <c r="ER32" s="41" t="s">
        <v>1659</v>
      </c>
      <c r="ES32" s="41" t="s">
        <v>1659</v>
      </c>
      <c r="ET32" s="41" t="s">
        <v>1659</v>
      </c>
      <c r="EU32" s="41" t="s">
        <v>1659</v>
      </c>
      <c r="EV32" s="41" t="s">
        <v>1659</v>
      </c>
      <c r="EW32" s="41" t="s">
        <v>1659</v>
      </c>
      <c r="EX32" s="41" t="s">
        <v>1659</v>
      </c>
      <c r="EY32" s="41" t="s">
        <v>1659</v>
      </c>
      <c r="EZ32" s="41" t="s">
        <v>1659</v>
      </c>
      <c r="FA32" s="41" t="s">
        <v>1659</v>
      </c>
      <c r="FB32" s="41" t="s">
        <v>1659</v>
      </c>
      <c r="FC32" s="41" t="s">
        <v>1659</v>
      </c>
      <c r="FD32" s="41" t="s">
        <v>1659</v>
      </c>
      <c r="FE32" s="41" t="s">
        <v>1659</v>
      </c>
      <c r="FF32" s="41" t="s">
        <v>1659</v>
      </c>
    </row>
    <row r="33" spans="1:162" s="41" customFormat="1" ht="25.05" customHeight="1" x14ac:dyDescent="0.4">
      <c r="A33" s="70" t="s">
        <v>87</v>
      </c>
      <c r="BV33" s="41" t="s">
        <v>1659</v>
      </c>
      <c r="DR33" s="41" t="s">
        <v>1659</v>
      </c>
      <c r="EE33" s="41" t="s">
        <v>1659</v>
      </c>
      <c r="EG33" s="41" t="s">
        <v>1659</v>
      </c>
      <c r="EH33" s="41" t="s">
        <v>1659</v>
      </c>
      <c r="EI33" s="41" t="s">
        <v>1659</v>
      </c>
      <c r="EJ33" s="41" t="s">
        <v>1659</v>
      </c>
      <c r="EK33" s="41" t="s">
        <v>1659</v>
      </c>
      <c r="EL33" s="41" t="s">
        <v>1659</v>
      </c>
      <c r="EM33" s="41" t="s">
        <v>1659</v>
      </c>
      <c r="EN33" s="41" t="s">
        <v>1659</v>
      </c>
      <c r="EO33" s="41" t="s">
        <v>1659</v>
      </c>
      <c r="EP33" s="41" t="s">
        <v>1659</v>
      </c>
      <c r="EQ33" s="41" t="s">
        <v>1659</v>
      </c>
      <c r="ER33" s="41" t="s">
        <v>1659</v>
      </c>
      <c r="ES33" s="41" t="s">
        <v>1659</v>
      </c>
      <c r="ET33" s="41" t="s">
        <v>1659</v>
      </c>
      <c r="EU33" s="41" t="s">
        <v>1659</v>
      </c>
      <c r="EV33" s="41" t="s">
        <v>1659</v>
      </c>
      <c r="EW33" s="41" t="s">
        <v>1659</v>
      </c>
      <c r="EX33" s="41" t="s">
        <v>1659</v>
      </c>
      <c r="EY33" s="41" t="s">
        <v>1659</v>
      </c>
      <c r="EZ33" s="41" t="s">
        <v>1659</v>
      </c>
      <c r="FA33" s="41" t="s">
        <v>1659</v>
      </c>
      <c r="FB33" s="41" t="s">
        <v>1659</v>
      </c>
      <c r="FC33" s="41" t="s">
        <v>1659</v>
      </c>
      <c r="FD33" s="41" t="s">
        <v>1659</v>
      </c>
      <c r="FE33" s="41" t="s">
        <v>1659</v>
      </c>
      <c r="FF33" s="41" t="s">
        <v>1659</v>
      </c>
    </row>
    <row r="34" spans="1:162" s="41" customFormat="1" ht="25.05" customHeight="1" x14ac:dyDescent="0.4">
      <c r="A34" s="70" t="s">
        <v>88</v>
      </c>
      <c r="BV34" s="41" t="s">
        <v>1659</v>
      </c>
      <c r="DR34" s="41" t="s">
        <v>1659</v>
      </c>
      <c r="EE34" s="41" t="s">
        <v>1659</v>
      </c>
      <c r="EG34" s="41" t="s">
        <v>1659</v>
      </c>
      <c r="EH34" s="41" t="s">
        <v>1659</v>
      </c>
      <c r="EI34" s="41" t="s">
        <v>1659</v>
      </c>
      <c r="EJ34" s="41" t="s">
        <v>1659</v>
      </c>
      <c r="EK34" s="41" t="s">
        <v>1659</v>
      </c>
      <c r="EL34" s="41" t="s">
        <v>1659</v>
      </c>
      <c r="EM34" s="41" t="s">
        <v>1659</v>
      </c>
      <c r="EN34" s="41" t="s">
        <v>1659</v>
      </c>
      <c r="EO34" s="41" t="s">
        <v>1659</v>
      </c>
      <c r="EP34" s="41" t="s">
        <v>1659</v>
      </c>
      <c r="EQ34" s="41" t="s">
        <v>1659</v>
      </c>
      <c r="ER34" s="41" t="s">
        <v>1659</v>
      </c>
      <c r="ES34" s="41" t="s">
        <v>1659</v>
      </c>
      <c r="ET34" s="41" t="s">
        <v>1659</v>
      </c>
      <c r="EU34" s="41" t="s">
        <v>1659</v>
      </c>
      <c r="EV34" s="41" t="s">
        <v>1659</v>
      </c>
      <c r="EW34" s="41" t="s">
        <v>1659</v>
      </c>
      <c r="EX34" s="41" t="s">
        <v>1659</v>
      </c>
      <c r="EY34" s="41" t="s">
        <v>1659</v>
      </c>
      <c r="EZ34" s="41" t="s">
        <v>1659</v>
      </c>
      <c r="FA34" s="41" t="s">
        <v>1659</v>
      </c>
      <c r="FB34" s="41" t="s">
        <v>1659</v>
      </c>
      <c r="FC34" s="41" t="s">
        <v>1659</v>
      </c>
      <c r="FD34" s="41" t="s">
        <v>1659</v>
      </c>
      <c r="FE34" s="41" t="s">
        <v>1659</v>
      </c>
      <c r="FF34" s="41" t="s">
        <v>1659</v>
      </c>
    </row>
    <row r="35" spans="1:162" s="41" customFormat="1" ht="25.05" customHeight="1" x14ac:dyDescent="0.4">
      <c r="A35" s="70" t="s">
        <v>89</v>
      </c>
      <c r="BV35" s="41" t="s">
        <v>1659</v>
      </c>
      <c r="DR35" s="41" t="s">
        <v>1659</v>
      </c>
      <c r="EE35" s="41" t="s">
        <v>1659</v>
      </c>
      <c r="EG35" s="41" t="s">
        <v>1659</v>
      </c>
      <c r="EH35" s="41" t="s">
        <v>1659</v>
      </c>
      <c r="EI35" s="41" t="s">
        <v>1659</v>
      </c>
      <c r="EJ35" s="41" t="s">
        <v>1659</v>
      </c>
      <c r="EK35" s="41" t="s">
        <v>1659</v>
      </c>
      <c r="EL35" s="41" t="s">
        <v>1659</v>
      </c>
      <c r="EM35" s="41" t="s">
        <v>1659</v>
      </c>
      <c r="EN35" s="41" t="s">
        <v>1659</v>
      </c>
      <c r="EO35" s="41" t="s">
        <v>1659</v>
      </c>
      <c r="EP35" s="41" t="s">
        <v>1659</v>
      </c>
      <c r="EQ35" s="41" t="s">
        <v>1659</v>
      </c>
      <c r="ER35" s="41" t="s">
        <v>1659</v>
      </c>
      <c r="ES35" s="41" t="s">
        <v>1659</v>
      </c>
      <c r="ET35" s="41" t="s">
        <v>1659</v>
      </c>
      <c r="EU35" s="41" t="s">
        <v>1659</v>
      </c>
      <c r="EV35" s="41" t="s">
        <v>1659</v>
      </c>
      <c r="EW35" s="41" t="s">
        <v>1659</v>
      </c>
      <c r="EX35" s="41" t="s">
        <v>1659</v>
      </c>
      <c r="EY35" s="41" t="s">
        <v>1659</v>
      </c>
      <c r="EZ35" s="41" t="s">
        <v>1659</v>
      </c>
      <c r="FA35" s="41" t="s">
        <v>1659</v>
      </c>
      <c r="FB35" s="41" t="s">
        <v>1659</v>
      </c>
      <c r="FC35" s="41" t="s">
        <v>1659</v>
      </c>
      <c r="FD35" s="41" t="s">
        <v>1659</v>
      </c>
      <c r="FE35" s="41" t="s">
        <v>1659</v>
      </c>
      <c r="FF35" s="41" t="s">
        <v>1659</v>
      </c>
    </row>
    <row r="36" spans="1:162" s="41" customFormat="1" ht="25.05" customHeight="1" x14ac:dyDescent="0.4">
      <c r="A36" s="70" t="s">
        <v>90</v>
      </c>
      <c r="BV36" s="41" t="s">
        <v>1659</v>
      </c>
      <c r="DR36" s="41" t="s">
        <v>1659</v>
      </c>
      <c r="EE36" s="41" t="s">
        <v>1659</v>
      </c>
      <c r="EG36" s="41" t="s">
        <v>1659</v>
      </c>
      <c r="EH36" s="41" t="s">
        <v>1659</v>
      </c>
      <c r="EI36" s="41" t="s">
        <v>1659</v>
      </c>
      <c r="EJ36" s="41" t="s">
        <v>1659</v>
      </c>
      <c r="EK36" s="41" t="s">
        <v>1659</v>
      </c>
      <c r="EL36" s="41" t="s">
        <v>1659</v>
      </c>
      <c r="EM36" s="41" t="s">
        <v>1659</v>
      </c>
      <c r="EN36" s="41" t="s">
        <v>1659</v>
      </c>
      <c r="EO36" s="41" t="s">
        <v>1659</v>
      </c>
      <c r="EP36" s="41" t="s">
        <v>1659</v>
      </c>
      <c r="EQ36" s="41" t="s">
        <v>1659</v>
      </c>
      <c r="ER36" s="41" t="s">
        <v>1659</v>
      </c>
      <c r="ES36" s="41" t="s">
        <v>1659</v>
      </c>
      <c r="ET36" s="41" t="s">
        <v>1659</v>
      </c>
      <c r="EU36" s="41" t="s">
        <v>1659</v>
      </c>
      <c r="EV36" s="41" t="s">
        <v>1659</v>
      </c>
      <c r="EW36" s="41" t="s">
        <v>1659</v>
      </c>
      <c r="EX36" s="41" t="s">
        <v>1659</v>
      </c>
      <c r="EY36" s="41" t="s">
        <v>1659</v>
      </c>
      <c r="EZ36" s="41" t="s">
        <v>1659</v>
      </c>
      <c r="FA36" s="41" t="s">
        <v>1659</v>
      </c>
      <c r="FB36" s="41" t="s">
        <v>1659</v>
      </c>
      <c r="FC36" s="41" t="s">
        <v>1659</v>
      </c>
      <c r="FD36" s="41" t="s">
        <v>1659</v>
      </c>
      <c r="FE36" s="41" t="s">
        <v>1659</v>
      </c>
      <c r="FF36" s="41" t="s">
        <v>1659</v>
      </c>
    </row>
    <row r="37" spans="1:162" s="41" customFormat="1" ht="25.05" customHeight="1" x14ac:dyDescent="0.4">
      <c r="A37" s="70" t="s">
        <v>91</v>
      </c>
      <c r="BV37" s="41" t="s">
        <v>1659</v>
      </c>
      <c r="DR37" s="41" t="s">
        <v>1659</v>
      </c>
      <c r="EE37" s="41" t="s">
        <v>1659</v>
      </c>
      <c r="EG37" s="41" t="s">
        <v>1659</v>
      </c>
      <c r="EH37" s="41" t="s">
        <v>1659</v>
      </c>
      <c r="EI37" s="41" t="s">
        <v>1659</v>
      </c>
      <c r="EJ37" s="41" t="s">
        <v>1659</v>
      </c>
      <c r="EK37" s="41" t="s">
        <v>1659</v>
      </c>
      <c r="EL37" s="41" t="s">
        <v>1659</v>
      </c>
      <c r="EM37" s="41" t="s">
        <v>1659</v>
      </c>
      <c r="EN37" s="41" t="s">
        <v>1659</v>
      </c>
      <c r="EO37" s="41" t="s">
        <v>1659</v>
      </c>
      <c r="EP37" s="41" t="s">
        <v>1659</v>
      </c>
      <c r="EQ37" s="41" t="s">
        <v>1659</v>
      </c>
      <c r="ER37" s="41" t="s">
        <v>1659</v>
      </c>
      <c r="ES37" s="41" t="s">
        <v>1659</v>
      </c>
      <c r="ET37" s="41" t="s">
        <v>1659</v>
      </c>
      <c r="EU37" s="41" t="s">
        <v>1659</v>
      </c>
      <c r="EV37" s="41" t="s">
        <v>1659</v>
      </c>
      <c r="EW37" s="41" t="s">
        <v>1659</v>
      </c>
      <c r="EX37" s="41" t="s">
        <v>1659</v>
      </c>
      <c r="EY37" s="41" t="s">
        <v>1659</v>
      </c>
      <c r="EZ37" s="41" t="s">
        <v>1659</v>
      </c>
      <c r="FA37" s="41" t="s">
        <v>1659</v>
      </c>
      <c r="FB37" s="41" t="s">
        <v>1659</v>
      </c>
      <c r="FC37" s="41" t="s">
        <v>1659</v>
      </c>
      <c r="FD37" s="41" t="s">
        <v>1659</v>
      </c>
      <c r="FE37" s="41" t="s">
        <v>1659</v>
      </c>
      <c r="FF37" s="41" t="s">
        <v>1659</v>
      </c>
    </row>
    <row r="38" spans="1:162" s="41" customFormat="1" ht="25.05" customHeight="1" x14ac:dyDescent="0.4">
      <c r="A38" s="70" t="s">
        <v>92</v>
      </c>
      <c r="BV38" s="41" t="s">
        <v>1659</v>
      </c>
      <c r="DR38" s="41" t="s">
        <v>1659</v>
      </c>
      <c r="EE38" s="41" t="s">
        <v>1659</v>
      </c>
      <c r="EG38" s="41" t="s">
        <v>1659</v>
      </c>
      <c r="EH38" s="41" t="s">
        <v>1659</v>
      </c>
      <c r="EI38" s="41" t="s">
        <v>1659</v>
      </c>
      <c r="EJ38" s="41" t="s">
        <v>1659</v>
      </c>
      <c r="EK38" s="41" t="s">
        <v>1659</v>
      </c>
      <c r="EL38" s="41" t="s">
        <v>1659</v>
      </c>
      <c r="EM38" s="41" t="s">
        <v>1659</v>
      </c>
      <c r="EN38" s="41" t="s">
        <v>1659</v>
      </c>
      <c r="EO38" s="41" t="s">
        <v>1659</v>
      </c>
      <c r="EP38" s="41" t="s">
        <v>1659</v>
      </c>
      <c r="EQ38" s="41" t="s">
        <v>1659</v>
      </c>
      <c r="ER38" s="41" t="s">
        <v>1659</v>
      </c>
      <c r="ES38" s="41" t="s">
        <v>1659</v>
      </c>
      <c r="ET38" s="41" t="s">
        <v>1659</v>
      </c>
      <c r="EU38" s="41" t="s">
        <v>1659</v>
      </c>
      <c r="EV38" s="41" t="s">
        <v>1659</v>
      </c>
      <c r="EW38" s="41" t="s">
        <v>1659</v>
      </c>
      <c r="EX38" s="41" t="s">
        <v>1659</v>
      </c>
      <c r="EY38" s="41" t="s">
        <v>1659</v>
      </c>
      <c r="EZ38" s="41" t="s">
        <v>1659</v>
      </c>
      <c r="FA38" s="41" t="s">
        <v>1659</v>
      </c>
      <c r="FB38" s="41" t="s">
        <v>1659</v>
      </c>
      <c r="FC38" s="41" t="s">
        <v>1659</v>
      </c>
      <c r="FD38" s="41" t="s">
        <v>1659</v>
      </c>
      <c r="FE38" s="41" t="s">
        <v>1659</v>
      </c>
      <c r="FF38" s="41" t="s">
        <v>1659</v>
      </c>
    </row>
    <row r="39" spans="1:162" s="41" customFormat="1" ht="25.05" customHeight="1" x14ac:dyDescent="0.4">
      <c r="A39" s="70" t="s">
        <v>93</v>
      </c>
      <c r="BV39" s="41" t="s">
        <v>1659</v>
      </c>
      <c r="DR39" s="41" t="s">
        <v>1659</v>
      </c>
      <c r="EE39" s="41" t="s">
        <v>1659</v>
      </c>
      <c r="EG39" s="41" t="s">
        <v>1659</v>
      </c>
      <c r="EH39" s="41" t="s">
        <v>1659</v>
      </c>
      <c r="EI39" s="41" t="s">
        <v>1659</v>
      </c>
      <c r="EJ39" s="41" t="s">
        <v>1659</v>
      </c>
      <c r="EK39" s="41" t="s">
        <v>1659</v>
      </c>
      <c r="EL39" s="41" t="s">
        <v>1659</v>
      </c>
      <c r="EM39" s="41" t="s">
        <v>1659</v>
      </c>
      <c r="EN39" s="41" t="s">
        <v>1659</v>
      </c>
      <c r="EO39" s="41" t="s">
        <v>1659</v>
      </c>
      <c r="EP39" s="41" t="s">
        <v>1659</v>
      </c>
      <c r="EQ39" s="41" t="s">
        <v>1659</v>
      </c>
      <c r="ER39" s="41" t="s">
        <v>1659</v>
      </c>
      <c r="ES39" s="41" t="s">
        <v>1659</v>
      </c>
      <c r="ET39" s="41" t="s">
        <v>1659</v>
      </c>
      <c r="EU39" s="41" t="s">
        <v>1659</v>
      </c>
      <c r="EV39" s="41" t="s">
        <v>1659</v>
      </c>
      <c r="EW39" s="41" t="s">
        <v>1659</v>
      </c>
      <c r="EX39" s="41" t="s">
        <v>1659</v>
      </c>
      <c r="EY39" s="41" t="s">
        <v>1659</v>
      </c>
      <c r="EZ39" s="41" t="s">
        <v>1659</v>
      </c>
      <c r="FA39" s="41" t="s">
        <v>1659</v>
      </c>
      <c r="FB39" s="41" t="s">
        <v>1659</v>
      </c>
      <c r="FC39" s="41" t="s">
        <v>1659</v>
      </c>
      <c r="FD39" s="41" t="s">
        <v>1659</v>
      </c>
      <c r="FE39" s="41" t="s">
        <v>1659</v>
      </c>
      <c r="FF39" s="41" t="s">
        <v>1659</v>
      </c>
    </row>
    <row r="40" spans="1:162" s="41" customFormat="1" ht="25.05" customHeight="1" x14ac:dyDescent="0.4">
      <c r="A40" s="70" t="s">
        <v>94</v>
      </c>
      <c r="BV40" s="41" t="s">
        <v>1659</v>
      </c>
      <c r="DR40" s="41" t="s">
        <v>1659</v>
      </c>
      <c r="EE40" s="41" t="s">
        <v>1659</v>
      </c>
      <c r="EG40" s="41" t="s">
        <v>1659</v>
      </c>
      <c r="EH40" s="41" t="s">
        <v>1659</v>
      </c>
      <c r="EI40" s="41" t="s">
        <v>1659</v>
      </c>
      <c r="EJ40" s="41" t="s">
        <v>1659</v>
      </c>
      <c r="EK40" s="41" t="s">
        <v>1659</v>
      </c>
      <c r="EL40" s="41" t="s">
        <v>1659</v>
      </c>
      <c r="EM40" s="41" t="s">
        <v>1659</v>
      </c>
      <c r="EN40" s="41" t="s">
        <v>1659</v>
      </c>
      <c r="EO40" s="41" t="s">
        <v>1659</v>
      </c>
      <c r="EP40" s="41" t="s">
        <v>1659</v>
      </c>
      <c r="EQ40" s="41" t="s">
        <v>1659</v>
      </c>
      <c r="ER40" s="41" t="s">
        <v>1659</v>
      </c>
      <c r="ES40" s="41" t="s">
        <v>1659</v>
      </c>
      <c r="ET40" s="41" t="s">
        <v>1659</v>
      </c>
      <c r="EU40" s="41" t="s">
        <v>1659</v>
      </c>
      <c r="EV40" s="41" t="s">
        <v>1659</v>
      </c>
      <c r="EW40" s="41" t="s">
        <v>1659</v>
      </c>
      <c r="EX40" s="41" t="s">
        <v>1659</v>
      </c>
      <c r="EY40" s="41" t="s">
        <v>1659</v>
      </c>
      <c r="EZ40" s="41" t="s">
        <v>1659</v>
      </c>
      <c r="FA40" s="41" t="s">
        <v>1659</v>
      </c>
      <c r="FB40" s="41" t="s">
        <v>1659</v>
      </c>
      <c r="FC40" s="41" t="s">
        <v>1659</v>
      </c>
      <c r="FD40" s="41" t="s">
        <v>1659</v>
      </c>
      <c r="FE40" s="41" t="s">
        <v>1659</v>
      </c>
      <c r="FF40" s="41" t="s">
        <v>1659</v>
      </c>
    </row>
    <row r="41" spans="1:162" s="41" customFormat="1" ht="25.05" customHeight="1" x14ac:dyDescent="0.4">
      <c r="A41" s="70" t="s">
        <v>95</v>
      </c>
      <c r="BV41" s="41" t="s">
        <v>1659</v>
      </c>
      <c r="DR41" s="41" t="s">
        <v>1659</v>
      </c>
      <c r="EE41" s="41" t="s">
        <v>1659</v>
      </c>
      <c r="EG41" s="41" t="s">
        <v>1659</v>
      </c>
      <c r="EH41" s="41" t="s">
        <v>1659</v>
      </c>
      <c r="EI41" s="41" t="s">
        <v>1659</v>
      </c>
      <c r="EJ41" s="41" t="s">
        <v>1659</v>
      </c>
      <c r="EK41" s="41" t="s">
        <v>1659</v>
      </c>
      <c r="EL41" s="41" t="s">
        <v>1659</v>
      </c>
      <c r="EM41" s="41" t="s">
        <v>1659</v>
      </c>
      <c r="EN41" s="41" t="s">
        <v>1659</v>
      </c>
      <c r="EO41" s="41" t="s">
        <v>1659</v>
      </c>
      <c r="EP41" s="41" t="s">
        <v>1659</v>
      </c>
      <c r="EQ41" s="41" t="s">
        <v>1659</v>
      </c>
      <c r="ER41" s="41" t="s">
        <v>1659</v>
      </c>
      <c r="ES41" s="41" t="s">
        <v>1659</v>
      </c>
      <c r="ET41" s="41" t="s">
        <v>1659</v>
      </c>
      <c r="EU41" s="41" t="s">
        <v>1659</v>
      </c>
      <c r="EV41" s="41" t="s">
        <v>1659</v>
      </c>
      <c r="EW41" s="41" t="s">
        <v>1659</v>
      </c>
      <c r="EX41" s="41" t="s">
        <v>1659</v>
      </c>
      <c r="EY41" s="41" t="s">
        <v>1659</v>
      </c>
      <c r="EZ41" s="41" t="s">
        <v>1659</v>
      </c>
      <c r="FA41" s="41" t="s">
        <v>1659</v>
      </c>
      <c r="FB41" s="41" t="s">
        <v>1659</v>
      </c>
      <c r="FC41" s="41" t="s">
        <v>1659</v>
      </c>
      <c r="FD41" s="41" t="s">
        <v>1659</v>
      </c>
      <c r="FE41" s="41" t="s">
        <v>1659</v>
      </c>
      <c r="FF41" s="41" t="s">
        <v>1659</v>
      </c>
    </row>
    <row r="42" spans="1:162" s="41" customFormat="1" ht="25.05" customHeight="1" x14ac:dyDescent="0.4">
      <c r="A42" s="70" t="s">
        <v>96</v>
      </c>
      <c r="BV42" s="41" t="s">
        <v>1659</v>
      </c>
      <c r="DR42" s="41" t="s">
        <v>1659</v>
      </c>
      <c r="EE42" s="41" t="s">
        <v>1659</v>
      </c>
      <c r="EG42" s="41" t="s">
        <v>1659</v>
      </c>
      <c r="EH42" s="41" t="s">
        <v>1659</v>
      </c>
      <c r="EI42" s="41" t="s">
        <v>1659</v>
      </c>
      <c r="EJ42" s="41" t="s">
        <v>1659</v>
      </c>
      <c r="EK42" s="41" t="s">
        <v>1659</v>
      </c>
      <c r="EL42" s="41" t="s">
        <v>1659</v>
      </c>
      <c r="EM42" s="41" t="s">
        <v>1659</v>
      </c>
      <c r="EN42" s="41" t="s">
        <v>1659</v>
      </c>
      <c r="EO42" s="41" t="s">
        <v>1659</v>
      </c>
      <c r="EP42" s="41" t="s">
        <v>1659</v>
      </c>
      <c r="EQ42" s="41" t="s">
        <v>1659</v>
      </c>
      <c r="ER42" s="41" t="s">
        <v>1659</v>
      </c>
      <c r="ES42" s="41" t="s">
        <v>1659</v>
      </c>
      <c r="ET42" s="41" t="s">
        <v>1659</v>
      </c>
      <c r="EU42" s="41" t="s">
        <v>1659</v>
      </c>
      <c r="EV42" s="41" t="s">
        <v>1659</v>
      </c>
      <c r="EW42" s="41" t="s">
        <v>1659</v>
      </c>
      <c r="EX42" s="41" t="s">
        <v>1659</v>
      </c>
      <c r="EY42" s="41" t="s">
        <v>1659</v>
      </c>
      <c r="EZ42" s="41" t="s">
        <v>1659</v>
      </c>
      <c r="FA42" s="41" t="s">
        <v>1659</v>
      </c>
      <c r="FB42" s="41" t="s">
        <v>1659</v>
      </c>
      <c r="FC42" s="41" t="s">
        <v>1659</v>
      </c>
      <c r="FD42" s="41" t="s">
        <v>1659</v>
      </c>
      <c r="FE42" s="41" t="s">
        <v>1659</v>
      </c>
      <c r="FF42" s="41" t="s">
        <v>1659</v>
      </c>
    </row>
    <row r="43" spans="1:162" s="41" customFormat="1" ht="25.05" customHeight="1" x14ac:dyDescent="0.4">
      <c r="A43" s="70" t="s">
        <v>97</v>
      </c>
      <c r="BV43" s="41" t="s">
        <v>1659</v>
      </c>
      <c r="DR43" s="41" t="s">
        <v>1659</v>
      </c>
      <c r="EE43" s="41" t="s">
        <v>1659</v>
      </c>
      <c r="EG43" s="41" t="s">
        <v>1659</v>
      </c>
      <c r="EH43" s="41" t="s">
        <v>1659</v>
      </c>
      <c r="EI43" s="41" t="s">
        <v>1659</v>
      </c>
      <c r="EJ43" s="41" t="s">
        <v>1659</v>
      </c>
      <c r="EK43" s="41" t="s">
        <v>1659</v>
      </c>
      <c r="EL43" s="41" t="s">
        <v>1659</v>
      </c>
      <c r="EM43" s="41" t="s">
        <v>1659</v>
      </c>
      <c r="EN43" s="41" t="s">
        <v>1659</v>
      </c>
      <c r="EO43" s="41" t="s">
        <v>1659</v>
      </c>
      <c r="EP43" s="41" t="s">
        <v>1659</v>
      </c>
      <c r="EQ43" s="41" t="s">
        <v>1659</v>
      </c>
      <c r="ER43" s="41" t="s">
        <v>1659</v>
      </c>
      <c r="ES43" s="41" t="s">
        <v>1659</v>
      </c>
      <c r="ET43" s="41" t="s">
        <v>1659</v>
      </c>
      <c r="EU43" s="41" t="s">
        <v>1659</v>
      </c>
      <c r="EV43" s="41" t="s">
        <v>1659</v>
      </c>
      <c r="EW43" s="41" t="s">
        <v>1659</v>
      </c>
      <c r="EX43" s="41" t="s">
        <v>1659</v>
      </c>
      <c r="EY43" s="41" t="s">
        <v>1659</v>
      </c>
      <c r="EZ43" s="41" t="s">
        <v>1659</v>
      </c>
      <c r="FA43" s="41" t="s">
        <v>1659</v>
      </c>
      <c r="FB43" s="41" t="s">
        <v>1659</v>
      </c>
      <c r="FC43" s="41" t="s">
        <v>1659</v>
      </c>
      <c r="FD43" s="41" t="s">
        <v>1659</v>
      </c>
      <c r="FE43" s="41" t="s">
        <v>1659</v>
      </c>
      <c r="FF43" s="41" t="s">
        <v>1659</v>
      </c>
    </row>
    <row r="44" spans="1:162" s="41" customFormat="1" ht="25.05" customHeight="1" x14ac:dyDescent="0.4">
      <c r="A44" s="70" t="s">
        <v>98</v>
      </c>
      <c r="BV44" s="41" t="s">
        <v>1659</v>
      </c>
      <c r="DR44" s="41" t="s">
        <v>1659</v>
      </c>
      <c r="EE44" s="41" t="s">
        <v>1659</v>
      </c>
      <c r="EG44" s="41" t="s">
        <v>1659</v>
      </c>
      <c r="EH44" s="41" t="s">
        <v>1659</v>
      </c>
      <c r="EI44" s="41" t="s">
        <v>1659</v>
      </c>
      <c r="EJ44" s="41" t="s">
        <v>1659</v>
      </c>
      <c r="EK44" s="41" t="s">
        <v>1659</v>
      </c>
      <c r="EL44" s="41" t="s">
        <v>1659</v>
      </c>
      <c r="EM44" s="41" t="s">
        <v>1659</v>
      </c>
      <c r="EN44" s="41" t="s">
        <v>1659</v>
      </c>
      <c r="EO44" s="41" t="s">
        <v>1659</v>
      </c>
      <c r="EP44" s="41" t="s">
        <v>1659</v>
      </c>
      <c r="EQ44" s="41" t="s">
        <v>1659</v>
      </c>
      <c r="ER44" s="41" t="s">
        <v>1659</v>
      </c>
      <c r="ES44" s="41" t="s">
        <v>1659</v>
      </c>
      <c r="ET44" s="41" t="s">
        <v>1659</v>
      </c>
      <c r="EU44" s="41" t="s">
        <v>1659</v>
      </c>
      <c r="EV44" s="41" t="s">
        <v>1659</v>
      </c>
      <c r="EW44" s="41" t="s">
        <v>1659</v>
      </c>
      <c r="EX44" s="41" t="s">
        <v>1659</v>
      </c>
      <c r="EY44" s="41" t="s">
        <v>1659</v>
      </c>
      <c r="EZ44" s="41" t="s">
        <v>1659</v>
      </c>
      <c r="FA44" s="41" t="s">
        <v>1659</v>
      </c>
      <c r="FB44" s="41" t="s">
        <v>1659</v>
      </c>
      <c r="FC44" s="41" t="s">
        <v>1659</v>
      </c>
      <c r="FD44" s="41" t="s">
        <v>1659</v>
      </c>
      <c r="FE44" s="41" t="s">
        <v>1659</v>
      </c>
      <c r="FF44" s="41" t="s">
        <v>1659</v>
      </c>
    </row>
    <row r="45" spans="1:162" s="41" customFormat="1" ht="25.05" customHeight="1" x14ac:dyDescent="0.4">
      <c r="A45" s="70" t="s">
        <v>99</v>
      </c>
      <c r="BV45" s="41" t="s">
        <v>1659</v>
      </c>
      <c r="DR45" s="41" t="s">
        <v>1659</v>
      </c>
      <c r="EE45" s="41" t="s">
        <v>1659</v>
      </c>
      <c r="EG45" s="41" t="s">
        <v>1659</v>
      </c>
      <c r="EH45" s="41" t="s">
        <v>1659</v>
      </c>
      <c r="EI45" s="41" t="s">
        <v>1659</v>
      </c>
      <c r="EJ45" s="41" t="s">
        <v>1659</v>
      </c>
      <c r="EK45" s="41" t="s">
        <v>1659</v>
      </c>
      <c r="EL45" s="41" t="s">
        <v>1659</v>
      </c>
      <c r="EM45" s="41" t="s">
        <v>1659</v>
      </c>
      <c r="EN45" s="41" t="s">
        <v>1659</v>
      </c>
      <c r="EO45" s="41" t="s">
        <v>1659</v>
      </c>
      <c r="EP45" s="41" t="s">
        <v>1659</v>
      </c>
      <c r="EQ45" s="41" t="s">
        <v>1659</v>
      </c>
      <c r="ER45" s="41" t="s">
        <v>1659</v>
      </c>
      <c r="ES45" s="41" t="s">
        <v>1659</v>
      </c>
      <c r="ET45" s="41" t="s">
        <v>1659</v>
      </c>
      <c r="EU45" s="41" t="s">
        <v>1659</v>
      </c>
      <c r="EV45" s="41" t="s">
        <v>1659</v>
      </c>
      <c r="EW45" s="41" t="s">
        <v>1659</v>
      </c>
      <c r="EX45" s="41" t="s">
        <v>1659</v>
      </c>
      <c r="EY45" s="41" t="s">
        <v>1659</v>
      </c>
      <c r="EZ45" s="41" t="s">
        <v>1659</v>
      </c>
      <c r="FA45" s="41" t="s">
        <v>1659</v>
      </c>
      <c r="FB45" s="41" t="s">
        <v>1659</v>
      </c>
      <c r="FC45" s="41" t="s">
        <v>1659</v>
      </c>
      <c r="FD45" s="41" t="s">
        <v>1659</v>
      </c>
      <c r="FE45" s="41" t="s">
        <v>1659</v>
      </c>
      <c r="FF45" s="41" t="s">
        <v>1659</v>
      </c>
    </row>
    <row r="46" spans="1:162" s="41" customFormat="1" ht="25.05" customHeight="1" x14ac:dyDescent="0.4">
      <c r="A46" s="70" t="s">
        <v>100</v>
      </c>
      <c r="BV46" s="41" t="s">
        <v>1659</v>
      </c>
      <c r="DR46" s="41" t="s">
        <v>1659</v>
      </c>
      <c r="EE46" s="41" t="s">
        <v>1659</v>
      </c>
      <c r="EG46" s="41" t="s">
        <v>1659</v>
      </c>
      <c r="EH46" s="41" t="s">
        <v>1659</v>
      </c>
      <c r="EI46" s="41" t="s">
        <v>1659</v>
      </c>
      <c r="EJ46" s="41" t="s">
        <v>1659</v>
      </c>
      <c r="EK46" s="41" t="s">
        <v>1659</v>
      </c>
      <c r="EL46" s="41" t="s">
        <v>1659</v>
      </c>
      <c r="EM46" s="41" t="s">
        <v>1659</v>
      </c>
      <c r="EN46" s="41" t="s">
        <v>1659</v>
      </c>
      <c r="EO46" s="41" t="s">
        <v>1659</v>
      </c>
      <c r="EP46" s="41" t="s">
        <v>1659</v>
      </c>
      <c r="EQ46" s="41" t="s">
        <v>1659</v>
      </c>
      <c r="ER46" s="41" t="s">
        <v>1659</v>
      </c>
      <c r="ES46" s="41" t="s">
        <v>1659</v>
      </c>
      <c r="ET46" s="41" t="s">
        <v>1659</v>
      </c>
      <c r="EU46" s="41" t="s">
        <v>1659</v>
      </c>
      <c r="EV46" s="41" t="s">
        <v>1659</v>
      </c>
      <c r="EW46" s="41" t="s">
        <v>1659</v>
      </c>
      <c r="EX46" s="41" t="s">
        <v>1659</v>
      </c>
      <c r="EY46" s="41" t="s">
        <v>1659</v>
      </c>
      <c r="EZ46" s="41" t="s">
        <v>1659</v>
      </c>
      <c r="FA46" s="41" t="s">
        <v>1659</v>
      </c>
      <c r="FB46" s="41" t="s">
        <v>1659</v>
      </c>
      <c r="FC46" s="41" t="s">
        <v>1659</v>
      </c>
      <c r="FD46" s="41" t="s">
        <v>1659</v>
      </c>
      <c r="FE46" s="41" t="s">
        <v>1659</v>
      </c>
      <c r="FF46" s="41" t="s">
        <v>1659</v>
      </c>
    </row>
    <row r="47" spans="1:162" s="41" customFormat="1" ht="25.05" customHeight="1" x14ac:dyDescent="0.4">
      <c r="A47" s="70" t="s">
        <v>101</v>
      </c>
      <c r="BV47" s="41" t="s">
        <v>1659</v>
      </c>
      <c r="DR47" s="41" t="s">
        <v>1659</v>
      </c>
      <c r="EE47" s="41" t="s">
        <v>1659</v>
      </c>
      <c r="EG47" s="41" t="s">
        <v>1659</v>
      </c>
      <c r="EH47" s="41" t="s">
        <v>1659</v>
      </c>
      <c r="EI47" s="41" t="s">
        <v>1659</v>
      </c>
      <c r="EJ47" s="41" t="s">
        <v>1659</v>
      </c>
      <c r="EK47" s="41" t="s">
        <v>1659</v>
      </c>
      <c r="EL47" s="41" t="s">
        <v>1659</v>
      </c>
      <c r="EM47" s="41" t="s">
        <v>1659</v>
      </c>
      <c r="EN47" s="41" t="s">
        <v>1659</v>
      </c>
      <c r="EO47" s="41" t="s">
        <v>1659</v>
      </c>
      <c r="EP47" s="41" t="s">
        <v>1659</v>
      </c>
      <c r="EQ47" s="41" t="s">
        <v>1659</v>
      </c>
      <c r="ER47" s="41" t="s">
        <v>1659</v>
      </c>
      <c r="ES47" s="41" t="s">
        <v>1659</v>
      </c>
      <c r="ET47" s="41" t="s">
        <v>1659</v>
      </c>
      <c r="EU47" s="41" t="s">
        <v>1659</v>
      </c>
      <c r="EV47" s="41" t="s">
        <v>1659</v>
      </c>
      <c r="EW47" s="41" t="s">
        <v>1659</v>
      </c>
      <c r="EX47" s="41" t="s">
        <v>1659</v>
      </c>
      <c r="EY47" s="41" t="s">
        <v>1659</v>
      </c>
      <c r="EZ47" s="41" t="s">
        <v>1659</v>
      </c>
      <c r="FA47" s="41" t="s">
        <v>1659</v>
      </c>
      <c r="FB47" s="41" t="s">
        <v>1659</v>
      </c>
      <c r="FC47" s="41" t="s">
        <v>1659</v>
      </c>
      <c r="FD47" s="41" t="s">
        <v>1659</v>
      </c>
      <c r="FE47" s="41" t="s">
        <v>1659</v>
      </c>
      <c r="FF47" s="41" t="s">
        <v>1659</v>
      </c>
    </row>
    <row r="48" spans="1:162" s="41" customFormat="1" ht="25.05" customHeight="1" x14ac:dyDescent="0.4">
      <c r="A48" s="70" t="s">
        <v>102</v>
      </c>
      <c r="BV48" s="41" t="s">
        <v>1659</v>
      </c>
      <c r="DR48" s="41" t="s">
        <v>1659</v>
      </c>
      <c r="EE48" s="41" t="s">
        <v>1659</v>
      </c>
      <c r="EG48" s="41" t="s">
        <v>1659</v>
      </c>
      <c r="EH48" s="41" t="s">
        <v>1659</v>
      </c>
      <c r="EI48" s="41" t="s">
        <v>1659</v>
      </c>
      <c r="EJ48" s="41" t="s">
        <v>1659</v>
      </c>
      <c r="EK48" s="41" t="s">
        <v>1659</v>
      </c>
      <c r="EL48" s="41" t="s">
        <v>1659</v>
      </c>
      <c r="EM48" s="41" t="s">
        <v>1659</v>
      </c>
      <c r="EN48" s="41" t="s">
        <v>1659</v>
      </c>
      <c r="EO48" s="41" t="s">
        <v>1659</v>
      </c>
      <c r="EP48" s="41" t="s">
        <v>1659</v>
      </c>
      <c r="EQ48" s="41" t="s">
        <v>1659</v>
      </c>
      <c r="ER48" s="41" t="s">
        <v>1659</v>
      </c>
      <c r="ES48" s="41" t="s">
        <v>1659</v>
      </c>
      <c r="ET48" s="41" t="s">
        <v>1659</v>
      </c>
      <c r="EU48" s="41" t="s">
        <v>1659</v>
      </c>
      <c r="EV48" s="41" t="s">
        <v>1659</v>
      </c>
      <c r="EW48" s="41" t="s">
        <v>1659</v>
      </c>
      <c r="EX48" s="41" t="s">
        <v>1659</v>
      </c>
      <c r="EY48" s="41" t="s">
        <v>1659</v>
      </c>
      <c r="EZ48" s="41" t="s">
        <v>1659</v>
      </c>
      <c r="FA48" s="41" t="s">
        <v>1659</v>
      </c>
      <c r="FB48" s="41" t="s">
        <v>1659</v>
      </c>
      <c r="FC48" s="41" t="s">
        <v>1659</v>
      </c>
      <c r="FD48" s="41" t="s">
        <v>1659</v>
      </c>
      <c r="FE48" s="41" t="s">
        <v>1659</v>
      </c>
      <c r="FF48" s="41" t="s">
        <v>1659</v>
      </c>
    </row>
    <row r="49" spans="1:162" s="41" customFormat="1" ht="25.05" customHeight="1" x14ac:dyDescent="0.4">
      <c r="A49" s="70" t="s">
        <v>103</v>
      </c>
      <c r="BV49" s="41" t="s">
        <v>1659</v>
      </c>
      <c r="DR49" s="41" t="s">
        <v>1659</v>
      </c>
      <c r="EE49" s="41" t="s">
        <v>1659</v>
      </c>
      <c r="EG49" s="41" t="s">
        <v>1659</v>
      </c>
      <c r="EH49" s="41" t="s">
        <v>1659</v>
      </c>
      <c r="EI49" s="41" t="s">
        <v>1659</v>
      </c>
      <c r="EJ49" s="41" t="s">
        <v>1659</v>
      </c>
      <c r="EK49" s="41" t="s">
        <v>1659</v>
      </c>
      <c r="EL49" s="41" t="s">
        <v>1659</v>
      </c>
      <c r="EM49" s="41" t="s">
        <v>1659</v>
      </c>
      <c r="EN49" s="41" t="s">
        <v>1659</v>
      </c>
      <c r="EO49" s="41" t="s">
        <v>1659</v>
      </c>
      <c r="EP49" s="41" t="s">
        <v>1659</v>
      </c>
      <c r="EQ49" s="41" t="s">
        <v>1659</v>
      </c>
      <c r="ER49" s="41" t="s">
        <v>1659</v>
      </c>
      <c r="ES49" s="41" t="s">
        <v>1659</v>
      </c>
      <c r="ET49" s="41" t="s">
        <v>1659</v>
      </c>
      <c r="EU49" s="41" t="s">
        <v>1659</v>
      </c>
      <c r="EV49" s="41" t="s">
        <v>1659</v>
      </c>
      <c r="EW49" s="41" t="s">
        <v>1659</v>
      </c>
      <c r="EX49" s="41" t="s">
        <v>1659</v>
      </c>
      <c r="EY49" s="41" t="s">
        <v>1659</v>
      </c>
      <c r="EZ49" s="41" t="s">
        <v>1659</v>
      </c>
      <c r="FA49" s="41" t="s">
        <v>1659</v>
      </c>
      <c r="FB49" s="41" t="s">
        <v>1659</v>
      </c>
      <c r="FC49" s="41" t="s">
        <v>1659</v>
      </c>
      <c r="FD49" s="41" t="s">
        <v>1659</v>
      </c>
      <c r="FE49" s="41" t="s">
        <v>1659</v>
      </c>
      <c r="FF49" s="41" t="s">
        <v>1659</v>
      </c>
    </row>
    <row r="50" spans="1:162" s="41" customFormat="1" ht="25.05" customHeight="1" x14ac:dyDescent="0.4">
      <c r="A50" s="70" t="s">
        <v>104</v>
      </c>
      <c r="BV50" s="41" t="s">
        <v>1659</v>
      </c>
      <c r="DR50" s="41" t="s">
        <v>1659</v>
      </c>
      <c r="EE50" s="41" t="s">
        <v>1659</v>
      </c>
      <c r="EG50" s="41" t="s">
        <v>1659</v>
      </c>
      <c r="EH50" s="41" t="s">
        <v>1659</v>
      </c>
      <c r="EI50" s="41" t="s">
        <v>1659</v>
      </c>
      <c r="EJ50" s="41" t="s">
        <v>1659</v>
      </c>
      <c r="EK50" s="41" t="s">
        <v>1659</v>
      </c>
      <c r="EL50" s="41" t="s">
        <v>1659</v>
      </c>
      <c r="EM50" s="41" t="s">
        <v>1659</v>
      </c>
      <c r="EN50" s="41" t="s">
        <v>1659</v>
      </c>
      <c r="EO50" s="41" t="s">
        <v>1659</v>
      </c>
      <c r="EP50" s="41" t="s">
        <v>1659</v>
      </c>
      <c r="EQ50" s="41" t="s">
        <v>1659</v>
      </c>
      <c r="ER50" s="41" t="s">
        <v>1659</v>
      </c>
      <c r="ES50" s="41" t="s">
        <v>1659</v>
      </c>
      <c r="ET50" s="41" t="s">
        <v>1659</v>
      </c>
      <c r="EU50" s="41" t="s">
        <v>1659</v>
      </c>
      <c r="EV50" s="41" t="s">
        <v>1659</v>
      </c>
      <c r="EW50" s="41" t="s">
        <v>1659</v>
      </c>
      <c r="EX50" s="41" t="s">
        <v>1659</v>
      </c>
      <c r="EY50" s="41" t="s">
        <v>1659</v>
      </c>
      <c r="EZ50" s="41" t="s">
        <v>1659</v>
      </c>
      <c r="FA50" s="41" t="s">
        <v>1659</v>
      </c>
      <c r="FB50" s="41" t="s">
        <v>1659</v>
      </c>
      <c r="FC50" s="41" t="s">
        <v>1659</v>
      </c>
      <c r="FD50" s="41" t="s">
        <v>1659</v>
      </c>
      <c r="FE50" s="41" t="s">
        <v>1659</v>
      </c>
      <c r="FF50" s="41" t="s">
        <v>1659</v>
      </c>
    </row>
    <row r="51" spans="1:162" s="41" customFormat="1" ht="25.05" customHeight="1" x14ac:dyDescent="0.4">
      <c r="A51" s="70" t="s">
        <v>105</v>
      </c>
      <c r="BV51" s="41" t="s">
        <v>1659</v>
      </c>
      <c r="DR51" s="41" t="s">
        <v>1659</v>
      </c>
      <c r="EE51" s="41" t="s">
        <v>1659</v>
      </c>
      <c r="EG51" s="41" t="s">
        <v>1659</v>
      </c>
      <c r="EH51" s="41" t="s">
        <v>1659</v>
      </c>
      <c r="EI51" s="41" t="s">
        <v>1659</v>
      </c>
      <c r="EJ51" s="41" t="s">
        <v>1659</v>
      </c>
      <c r="EK51" s="41" t="s">
        <v>1659</v>
      </c>
      <c r="EL51" s="41" t="s">
        <v>1659</v>
      </c>
      <c r="EM51" s="41" t="s">
        <v>1659</v>
      </c>
      <c r="EN51" s="41" t="s">
        <v>1659</v>
      </c>
      <c r="EO51" s="41" t="s">
        <v>1659</v>
      </c>
      <c r="EP51" s="41" t="s">
        <v>1659</v>
      </c>
      <c r="EQ51" s="41" t="s">
        <v>1659</v>
      </c>
      <c r="ER51" s="41" t="s">
        <v>1659</v>
      </c>
      <c r="ES51" s="41" t="s">
        <v>1659</v>
      </c>
      <c r="ET51" s="41" t="s">
        <v>1659</v>
      </c>
      <c r="EU51" s="41" t="s">
        <v>1659</v>
      </c>
      <c r="EV51" s="41" t="s">
        <v>1659</v>
      </c>
      <c r="EW51" s="41" t="s">
        <v>1659</v>
      </c>
      <c r="EX51" s="41" t="s">
        <v>1659</v>
      </c>
      <c r="EY51" s="41" t="s">
        <v>1659</v>
      </c>
      <c r="EZ51" s="41" t="s">
        <v>1659</v>
      </c>
      <c r="FA51" s="41" t="s">
        <v>1659</v>
      </c>
      <c r="FB51" s="41" t="s">
        <v>1659</v>
      </c>
      <c r="FC51" s="41" t="s">
        <v>1659</v>
      </c>
      <c r="FD51" s="41" t="s">
        <v>1659</v>
      </c>
      <c r="FE51" s="41" t="s">
        <v>1659</v>
      </c>
      <c r="FF51" s="41" t="s">
        <v>1659</v>
      </c>
    </row>
    <row r="52" spans="1:162" s="41" customFormat="1" ht="25.05" customHeight="1" x14ac:dyDescent="0.4">
      <c r="A52" s="70" t="s">
        <v>106</v>
      </c>
      <c r="BV52" s="41" t="s">
        <v>1659</v>
      </c>
      <c r="DR52" s="41" t="s">
        <v>1659</v>
      </c>
      <c r="EE52" s="41" t="s">
        <v>1659</v>
      </c>
      <c r="EG52" s="41" t="s">
        <v>1659</v>
      </c>
      <c r="EH52" s="41" t="s">
        <v>1659</v>
      </c>
      <c r="EI52" s="41" t="s">
        <v>1659</v>
      </c>
      <c r="EJ52" s="41" t="s">
        <v>1659</v>
      </c>
      <c r="EK52" s="41" t="s">
        <v>1659</v>
      </c>
      <c r="EL52" s="41" t="s">
        <v>1659</v>
      </c>
      <c r="EM52" s="41" t="s">
        <v>1659</v>
      </c>
      <c r="EN52" s="41" t="s">
        <v>1659</v>
      </c>
      <c r="EO52" s="41" t="s">
        <v>1659</v>
      </c>
      <c r="EP52" s="41" t="s">
        <v>1659</v>
      </c>
      <c r="EQ52" s="41" t="s">
        <v>1659</v>
      </c>
      <c r="ER52" s="41" t="s">
        <v>1659</v>
      </c>
      <c r="ES52" s="41" t="s">
        <v>1659</v>
      </c>
      <c r="ET52" s="41" t="s">
        <v>1659</v>
      </c>
      <c r="EU52" s="41" t="s">
        <v>1659</v>
      </c>
      <c r="EV52" s="41" t="s">
        <v>1659</v>
      </c>
      <c r="EW52" s="41" t="s">
        <v>1659</v>
      </c>
      <c r="EX52" s="41" t="s">
        <v>1659</v>
      </c>
      <c r="EY52" s="41" t="s">
        <v>1659</v>
      </c>
      <c r="EZ52" s="41" t="s">
        <v>1659</v>
      </c>
      <c r="FA52" s="41" t="s">
        <v>1659</v>
      </c>
      <c r="FB52" s="41" t="s">
        <v>1659</v>
      </c>
      <c r="FC52" s="41" t="s">
        <v>1659</v>
      </c>
      <c r="FD52" s="41" t="s">
        <v>1659</v>
      </c>
      <c r="FE52" s="41" t="s">
        <v>1659</v>
      </c>
      <c r="FF52" s="41" t="s">
        <v>1659</v>
      </c>
    </row>
    <row r="53" spans="1:162" s="41" customFormat="1" ht="25.05" customHeight="1" x14ac:dyDescent="0.4">
      <c r="A53" s="70" t="s">
        <v>107</v>
      </c>
      <c r="BV53" s="41" t="s">
        <v>1659</v>
      </c>
      <c r="DR53" s="41" t="s">
        <v>1659</v>
      </c>
      <c r="EE53" s="41" t="s">
        <v>1659</v>
      </c>
      <c r="EG53" s="41" t="s">
        <v>1659</v>
      </c>
      <c r="EH53" s="41" t="s">
        <v>1659</v>
      </c>
      <c r="EI53" s="41" t="s">
        <v>1659</v>
      </c>
      <c r="EJ53" s="41" t="s">
        <v>1659</v>
      </c>
      <c r="EK53" s="41" t="s">
        <v>1659</v>
      </c>
      <c r="EL53" s="41" t="s">
        <v>1659</v>
      </c>
      <c r="EM53" s="41" t="s">
        <v>1659</v>
      </c>
      <c r="EN53" s="41" t="s">
        <v>1659</v>
      </c>
      <c r="EO53" s="41" t="s">
        <v>1659</v>
      </c>
      <c r="EP53" s="41" t="s">
        <v>1659</v>
      </c>
      <c r="EQ53" s="41" t="s">
        <v>1659</v>
      </c>
      <c r="ER53" s="41" t="s">
        <v>1659</v>
      </c>
      <c r="ES53" s="41" t="s">
        <v>1659</v>
      </c>
      <c r="ET53" s="41" t="s">
        <v>1659</v>
      </c>
      <c r="EU53" s="41" t="s">
        <v>1659</v>
      </c>
      <c r="EV53" s="41" t="s">
        <v>1659</v>
      </c>
      <c r="EW53" s="41" t="s">
        <v>1659</v>
      </c>
      <c r="EX53" s="41" t="s">
        <v>1659</v>
      </c>
      <c r="EY53" s="41" t="s">
        <v>1659</v>
      </c>
      <c r="EZ53" s="41" t="s">
        <v>1659</v>
      </c>
      <c r="FA53" s="41" t="s">
        <v>1659</v>
      </c>
      <c r="FB53" s="41" t="s">
        <v>1659</v>
      </c>
      <c r="FC53" s="41" t="s">
        <v>1659</v>
      </c>
      <c r="FD53" s="41" t="s">
        <v>1659</v>
      </c>
      <c r="FE53" s="41" t="s">
        <v>1659</v>
      </c>
      <c r="FF53" s="41" t="s">
        <v>1659</v>
      </c>
    </row>
    <row r="54" spans="1:162" s="41" customFormat="1" ht="25.05" customHeight="1" x14ac:dyDescent="0.4">
      <c r="A54" s="70" t="s">
        <v>108</v>
      </c>
      <c r="BV54" s="41" t="s">
        <v>1659</v>
      </c>
      <c r="DR54" s="41" t="s">
        <v>1659</v>
      </c>
      <c r="EE54" s="41" t="s">
        <v>1659</v>
      </c>
      <c r="EG54" s="41" t="s">
        <v>1659</v>
      </c>
      <c r="EH54" s="41" t="s">
        <v>1659</v>
      </c>
      <c r="EI54" s="41" t="s">
        <v>1659</v>
      </c>
      <c r="EJ54" s="41" t="s">
        <v>1659</v>
      </c>
      <c r="EK54" s="41" t="s">
        <v>1659</v>
      </c>
      <c r="EL54" s="41" t="s">
        <v>1659</v>
      </c>
      <c r="EM54" s="41" t="s">
        <v>1659</v>
      </c>
      <c r="EN54" s="41" t="s">
        <v>1659</v>
      </c>
      <c r="EO54" s="41" t="s">
        <v>1659</v>
      </c>
      <c r="EP54" s="41" t="s">
        <v>1659</v>
      </c>
      <c r="EQ54" s="41" t="s">
        <v>1659</v>
      </c>
      <c r="ER54" s="41" t="s">
        <v>1659</v>
      </c>
      <c r="ES54" s="41" t="s">
        <v>1659</v>
      </c>
      <c r="ET54" s="41" t="s">
        <v>1659</v>
      </c>
      <c r="EU54" s="41" t="s">
        <v>1659</v>
      </c>
      <c r="EV54" s="41" t="s">
        <v>1659</v>
      </c>
      <c r="EW54" s="41" t="s">
        <v>1659</v>
      </c>
      <c r="EX54" s="41" t="s">
        <v>1659</v>
      </c>
      <c r="EY54" s="41" t="s">
        <v>1659</v>
      </c>
      <c r="EZ54" s="41" t="s">
        <v>1659</v>
      </c>
      <c r="FA54" s="41" t="s">
        <v>1659</v>
      </c>
      <c r="FB54" s="41" t="s">
        <v>1659</v>
      </c>
      <c r="FC54" s="41" t="s">
        <v>1659</v>
      </c>
      <c r="FD54" s="41" t="s">
        <v>1659</v>
      </c>
      <c r="FE54" s="41" t="s">
        <v>1659</v>
      </c>
      <c r="FF54" s="41" t="s">
        <v>1659</v>
      </c>
    </row>
    <row r="55" spans="1:162" s="41" customFormat="1" ht="25.05" customHeight="1" x14ac:dyDescent="0.4">
      <c r="A55" s="70" t="s">
        <v>109</v>
      </c>
      <c r="BV55" s="41" t="s">
        <v>1659</v>
      </c>
      <c r="DR55" s="41" t="s">
        <v>1659</v>
      </c>
      <c r="EE55" s="41" t="s">
        <v>1659</v>
      </c>
      <c r="EG55" s="41" t="s">
        <v>1659</v>
      </c>
      <c r="EH55" s="41" t="s">
        <v>1659</v>
      </c>
      <c r="EI55" s="41" t="s">
        <v>1659</v>
      </c>
      <c r="EJ55" s="41" t="s">
        <v>1659</v>
      </c>
      <c r="EK55" s="41" t="s">
        <v>1659</v>
      </c>
      <c r="EL55" s="41" t="s">
        <v>1659</v>
      </c>
      <c r="EM55" s="41" t="s">
        <v>1659</v>
      </c>
      <c r="EN55" s="41" t="s">
        <v>1659</v>
      </c>
      <c r="EO55" s="41" t="s">
        <v>1659</v>
      </c>
      <c r="EP55" s="41" t="s">
        <v>1659</v>
      </c>
      <c r="EQ55" s="41" t="s">
        <v>1659</v>
      </c>
      <c r="ER55" s="41" t="s">
        <v>1659</v>
      </c>
      <c r="ES55" s="41" t="s">
        <v>1659</v>
      </c>
      <c r="ET55" s="41" t="s">
        <v>1659</v>
      </c>
      <c r="EU55" s="41" t="s">
        <v>1659</v>
      </c>
      <c r="EV55" s="41" t="s">
        <v>1659</v>
      </c>
      <c r="EW55" s="41" t="s">
        <v>1659</v>
      </c>
      <c r="EX55" s="41" t="s">
        <v>1659</v>
      </c>
      <c r="EY55" s="41" t="s">
        <v>1659</v>
      </c>
      <c r="EZ55" s="41" t="s">
        <v>1659</v>
      </c>
      <c r="FA55" s="41" t="s">
        <v>1659</v>
      </c>
      <c r="FB55" s="41" t="s">
        <v>1659</v>
      </c>
      <c r="FC55" s="41" t="s">
        <v>1659</v>
      </c>
      <c r="FD55" s="41" t="s">
        <v>1659</v>
      </c>
      <c r="FE55" s="41" t="s">
        <v>1659</v>
      </c>
      <c r="FF55" s="41" t="s">
        <v>1659</v>
      </c>
    </row>
    <row r="56" spans="1:162" s="41" customFormat="1" ht="25.05" customHeight="1" x14ac:dyDescent="0.4">
      <c r="A56" s="70" t="s">
        <v>110</v>
      </c>
      <c r="BV56" s="41" t="s">
        <v>1659</v>
      </c>
      <c r="DR56" s="41" t="s">
        <v>1659</v>
      </c>
      <c r="EE56" s="41" t="s">
        <v>1659</v>
      </c>
      <c r="EG56" s="41" t="s">
        <v>1659</v>
      </c>
      <c r="EH56" s="41" t="s">
        <v>1659</v>
      </c>
      <c r="EI56" s="41" t="s">
        <v>1659</v>
      </c>
      <c r="EJ56" s="41" t="s">
        <v>1659</v>
      </c>
      <c r="EK56" s="41" t="s">
        <v>1659</v>
      </c>
      <c r="EL56" s="41" t="s">
        <v>1659</v>
      </c>
      <c r="EM56" s="41" t="s">
        <v>1659</v>
      </c>
      <c r="EN56" s="41" t="s">
        <v>1659</v>
      </c>
      <c r="EO56" s="41" t="s">
        <v>1659</v>
      </c>
      <c r="EP56" s="41" t="s">
        <v>1659</v>
      </c>
      <c r="EQ56" s="41" t="s">
        <v>1659</v>
      </c>
      <c r="ER56" s="41" t="s">
        <v>1659</v>
      </c>
      <c r="ES56" s="41" t="s">
        <v>1659</v>
      </c>
      <c r="ET56" s="41" t="s">
        <v>1659</v>
      </c>
      <c r="EU56" s="41" t="s">
        <v>1659</v>
      </c>
      <c r="EV56" s="41" t="s">
        <v>1659</v>
      </c>
      <c r="EW56" s="41" t="s">
        <v>1659</v>
      </c>
      <c r="EX56" s="41" t="s">
        <v>1659</v>
      </c>
      <c r="EY56" s="41" t="s">
        <v>1659</v>
      </c>
      <c r="EZ56" s="41" t="s">
        <v>1659</v>
      </c>
      <c r="FA56" s="41" t="s">
        <v>1659</v>
      </c>
      <c r="FB56" s="41" t="s">
        <v>1659</v>
      </c>
      <c r="FC56" s="41" t="s">
        <v>1659</v>
      </c>
      <c r="FD56" s="41" t="s">
        <v>1659</v>
      </c>
      <c r="FE56" s="41" t="s">
        <v>1659</v>
      </c>
      <c r="FF56" s="41" t="s">
        <v>1659</v>
      </c>
    </row>
    <row r="57" spans="1:162" s="41" customFormat="1" ht="25.05" customHeight="1" x14ac:dyDescent="0.4">
      <c r="A57" s="70" t="s">
        <v>111</v>
      </c>
      <c r="BV57" s="41" t="s">
        <v>1659</v>
      </c>
      <c r="DR57" s="41" t="s">
        <v>1659</v>
      </c>
      <c r="EE57" s="41" t="s">
        <v>1659</v>
      </c>
      <c r="EG57" s="41" t="s">
        <v>1659</v>
      </c>
      <c r="EH57" s="41" t="s">
        <v>1659</v>
      </c>
      <c r="EI57" s="41" t="s">
        <v>1659</v>
      </c>
      <c r="EJ57" s="41" t="s">
        <v>1659</v>
      </c>
      <c r="EK57" s="41" t="s">
        <v>1659</v>
      </c>
      <c r="EL57" s="41" t="s">
        <v>1659</v>
      </c>
      <c r="EM57" s="41" t="s">
        <v>1659</v>
      </c>
      <c r="EN57" s="41" t="s">
        <v>1659</v>
      </c>
      <c r="EO57" s="41" t="s">
        <v>1659</v>
      </c>
      <c r="EP57" s="41" t="s">
        <v>1659</v>
      </c>
      <c r="EQ57" s="41" t="s">
        <v>1659</v>
      </c>
      <c r="ER57" s="41" t="s">
        <v>1659</v>
      </c>
      <c r="ES57" s="41" t="s">
        <v>1659</v>
      </c>
      <c r="ET57" s="41" t="s">
        <v>1659</v>
      </c>
      <c r="EU57" s="41" t="s">
        <v>1659</v>
      </c>
      <c r="EV57" s="41" t="s">
        <v>1659</v>
      </c>
      <c r="EW57" s="41" t="s">
        <v>1659</v>
      </c>
      <c r="EX57" s="41" t="s">
        <v>1659</v>
      </c>
      <c r="EY57" s="41" t="s">
        <v>1659</v>
      </c>
      <c r="EZ57" s="41" t="s">
        <v>1659</v>
      </c>
      <c r="FA57" s="41" t="s">
        <v>1659</v>
      </c>
      <c r="FB57" s="41" t="s">
        <v>1659</v>
      </c>
      <c r="FC57" s="41" t="s">
        <v>1659</v>
      </c>
      <c r="FD57" s="41" t="s">
        <v>1659</v>
      </c>
      <c r="FE57" s="41" t="s">
        <v>1659</v>
      </c>
      <c r="FF57" s="41" t="s">
        <v>1659</v>
      </c>
    </row>
    <row r="58" spans="1:162" s="41" customFormat="1" ht="25.05" customHeight="1" x14ac:dyDescent="0.4">
      <c r="A58" s="70" t="s">
        <v>112</v>
      </c>
      <c r="BV58" s="41" t="s">
        <v>1659</v>
      </c>
      <c r="DR58" s="41" t="s">
        <v>1659</v>
      </c>
      <c r="EE58" s="41" t="s">
        <v>1659</v>
      </c>
      <c r="EG58" s="41" t="s">
        <v>1659</v>
      </c>
      <c r="EH58" s="41" t="s">
        <v>1659</v>
      </c>
      <c r="EI58" s="41" t="s">
        <v>1659</v>
      </c>
      <c r="EJ58" s="41" t="s">
        <v>1659</v>
      </c>
      <c r="EK58" s="41" t="s">
        <v>1659</v>
      </c>
      <c r="EL58" s="41" t="s">
        <v>1659</v>
      </c>
      <c r="EM58" s="41" t="s">
        <v>1659</v>
      </c>
      <c r="EN58" s="41" t="s">
        <v>1659</v>
      </c>
      <c r="EO58" s="41" t="s">
        <v>1659</v>
      </c>
      <c r="EP58" s="41" t="s">
        <v>1659</v>
      </c>
      <c r="EQ58" s="41" t="s">
        <v>1659</v>
      </c>
      <c r="ER58" s="41" t="s">
        <v>1659</v>
      </c>
      <c r="ES58" s="41" t="s">
        <v>1659</v>
      </c>
      <c r="ET58" s="41" t="s">
        <v>1659</v>
      </c>
      <c r="EU58" s="41" t="s">
        <v>1659</v>
      </c>
      <c r="EV58" s="41" t="s">
        <v>1659</v>
      </c>
      <c r="EW58" s="41" t="s">
        <v>1659</v>
      </c>
      <c r="EX58" s="41" t="s">
        <v>1659</v>
      </c>
      <c r="EY58" s="41" t="s">
        <v>1659</v>
      </c>
      <c r="EZ58" s="41" t="s">
        <v>1659</v>
      </c>
      <c r="FA58" s="41" t="s">
        <v>1659</v>
      </c>
      <c r="FB58" s="41" t="s">
        <v>1659</v>
      </c>
      <c r="FC58" s="41" t="s">
        <v>1659</v>
      </c>
      <c r="FD58" s="41" t="s">
        <v>1659</v>
      </c>
      <c r="FE58" s="41" t="s">
        <v>1659</v>
      </c>
      <c r="FF58" s="41" t="s">
        <v>1659</v>
      </c>
    </row>
    <row r="59" spans="1:162" s="41" customFormat="1" ht="25.05" customHeight="1" x14ac:dyDescent="0.4">
      <c r="A59" s="70" t="s">
        <v>113</v>
      </c>
      <c r="BV59" s="41" t="s">
        <v>1659</v>
      </c>
      <c r="DR59" s="41" t="s">
        <v>1659</v>
      </c>
      <c r="EE59" s="41" t="s">
        <v>1659</v>
      </c>
      <c r="EG59" s="41" t="s">
        <v>1659</v>
      </c>
      <c r="EH59" s="41" t="s">
        <v>1659</v>
      </c>
      <c r="EI59" s="41" t="s">
        <v>1659</v>
      </c>
      <c r="EJ59" s="41" t="s">
        <v>1659</v>
      </c>
      <c r="EK59" s="41" t="s">
        <v>1659</v>
      </c>
      <c r="EL59" s="41" t="s">
        <v>1659</v>
      </c>
      <c r="EM59" s="41" t="s">
        <v>1659</v>
      </c>
      <c r="EN59" s="41" t="s">
        <v>1659</v>
      </c>
      <c r="EO59" s="41" t="s">
        <v>1659</v>
      </c>
      <c r="EP59" s="41" t="s">
        <v>1659</v>
      </c>
      <c r="EQ59" s="41" t="s">
        <v>1659</v>
      </c>
      <c r="ER59" s="41" t="s">
        <v>1659</v>
      </c>
      <c r="ES59" s="41" t="s">
        <v>1659</v>
      </c>
      <c r="ET59" s="41" t="s">
        <v>1659</v>
      </c>
      <c r="EU59" s="41" t="s">
        <v>1659</v>
      </c>
      <c r="EV59" s="41" t="s">
        <v>1659</v>
      </c>
      <c r="EW59" s="41" t="s">
        <v>1659</v>
      </c>
      <c r="EX59" s="41" t="s">
        <v>1659</v>
      </c>
      <c r="EY59" s="41" t="s">
        <v>1659</v>
      </c>
      <c r="EZ59" s="41" t="s">
        <v>1659</v>
      </c>
      <c r="FA59" s="41" t="s">
        <v>1659</v>
      </c>
      <c r="FB59" s="41" t="s">
        <v>1659</v>
      </c>
      <c r="FC59" s="41" t="s">
        <v>1659</v>
      </c>
      <c r="FD59" s="41" t="s">
        <v>1659</v>
      </c>
      <c r="FE59" s="41" t="s">
        <v>1659</v>
      </c>
      <c r="FF59" s="41" t="s">
        <v>1659</v>
      </c>
    </row>
    <row r="60" spans="1:162" s="41" customFormat="1" ht="25.05" customHeight="1" x14ac:dyDescent="0.4">
      <c r="A60" s="70" t="s">
        <v>114</v>
      </c>
      <c r="BV60" s="41" t="s">
        <v>1659</v>
      </c>
      <c r="DR60" s="41" t="s">
        <v>1659</v>
      </c>
      <c r="EE60" s="41" t="s">
        <v>1659</v>
      </c>
      <c r="EG60" s="41" t="s">
        <v>1659</v>
      </c>
      <c r="EH60" s="41" t="s">
        <v>1659</v>
      </c>
      <c r="EI60" s="41" t="s">
        <v>1659</v>
      </c>
      <c r="EJ60" s="41" t="s">
        <v>1659</v>
      </c>
      <c r="EK60" s="41" t="s">
        <v>1659</v>
      </c>
      <c r="EL60" s="41" t="s">
        <v>1659</v>
      </c>
      <c r="EM60" s="41" t="s">
        <v>1659</v>
      </c>
      <c r="EN60" s="41" t="s">
        <v>1659</v>
      </c>
      <c r="EO60" s="41" t="s">
        <v>1659</v>
      </c>
      <c r="EP60" s="41" t="s">
        <v>1659</v>
      </c>
      <c r="EQ60" s="41" t="s">
        <v>1659</v>
      </c>
      <c r="ER60" s="41" t="s">
        <v>1659</v>
      </c>
      <c r="ES60" s="41" t="s">
        <v>1659</v>
      </c>
      <c r="ET60" s="41" t="s">
        <v>1659</v>
      </c>
      <c r="EU60" s="41" t="s">
        <v>1659</v>
      </c>
      <c r="EV60" s="41" t="s">
        <v>1659</v>
      </c>
      <c r="EW60" s="41" t="s">
        <v>1659</v>
      </c>
      <c r="EX60" s="41" t="s">
        <v>1659</v>
      </c>
      <c r="EY60" s="41" t="s">
        <v>1659</v>
      </c>
      <c r="EZ60" s="41" t="s">
        <v>1659</v>
      </c>
      <c r="FA60" s="41" t="s">
        <v>1659</v>
      </c>
      <c r="FB60" s="41" t="s">
        <v>1659</v>
      </c>
      <c r="FC60" s="41" t="s">
        <v>1659</v>
      </c>
      <c r="FD60" s="41" t="s">
        <v>1659</v>
      </c>
      <c r="FE60" s="41" t="s">
        <v>1659</v>
      </c>
      <c r="FF60" s="41" t="s">
        <v>1659</v>
      </c>
    </row>
    <row r="61" spans="1:162" s="41" customFormat="1" ht="25.05" customHeight="1" x14ac:dyDescent="0.4">
      <c r="A61" s="70" t="s">
        <v>115</v>
      </c>
      <c r="BV61" s="41" t="s">
        <v>1659</v>
      </c>
      <c r="DR61" s="41" t="s">
        <v>1659</v>
      </c>
      <c r="EE61" s="41" t="s">
        <v>1659</v>
      </c>
      <c r="EG61" s="41" t="s">
        <v>1659</v>
      </c>
      <c r="EH61" s="41" t="s">
        <v>1659</v>
      </c>
      <c r="EI61" s="41" t="s">
        <v>1659</v>
      </c>
      <c r="EJ61" s="41" t="s">
        <v>1659</v>
      </c>
      <c r="EK61" s="41" t="s">
        <v>1659</v>
      </c>
      <c r="EL61" s="41" t="s">
        <v>1659</v>
      </c>
      <c r="EM61" s="41" t="s">
        <v>1659</v>
      </c>
      <c r="EN61" s="41" t="s">
        <v>1659</v>
      </c>
      <c r="EO61" s="41" t="s">
        <v>1659</v>
      </c>
      <c r="EP61" s="41" t="s">
        <v>1659</v>
      </c>
      <c r="EQ61" s="41" t="s">
        <v>1659</v>
      </c>
      <c r="ER61" s="41" t="s">
        <v>1659</v>
      </c>
      <c r="ES61" s="41" t="s">
        <v>1659</v>
      </c>
      <c r="ET61" s="41" t="s">
        <v>1659</v>
      </c>
      <c r="EU61" s="41" t="s">
        <v>1659</v>
      </c>
      <c r="EV61" s="41" t="s">
        <v>1659</v>
      </c>
      <c r="EW61" s="41" t="s">
        <v>1659</v>
      </c>
      <c r="EX61" s="41" t="s">
        <v>1659</v>
      </c>
      <c r="EY61" s="41" t="s">
        <v>1659</v>
      </c>
      <c r="EZ61" s="41" t="s">
        <v>1659</v>
      </c>
      <c r="FA61" s="41" t="s">
        <v>1659</v>
      </c>
      <c r="FB61" s="41" t="s">
        <v>1659</v>
      </c>
      <c r="FC61" s="41" t="s">
        <v>1659</v>
      </c>
      <c r="FD61" s="41" t="s">
        <v>1659</v>
      </c>
      <c r="FE61" s="41" t="s">
        <v>1659</v>
      </c>
      <c r="FF61" s="41" t="s">
        <v>1659</v>
      </c>
    </row>
    <row r="62" spans="1:162" s="41" customFormat="1" ht="25.05" customHeight="1" x14ac:dyDescent="0.4">
      <c r="A62" s="70" t="s">
        <v>116</v>
      </c>
      <c r="BV62" s="41" t="s">
        <v>1659</v>
      </c>
      <c r="DR62" s="41" t="s">
        <v>1659</v>
      </c>
      <c r="EE62" s="41" t="s">
        <v>1659</v>
      </c>
      <c r="EG62" s="41" t="s">
        <v>1659</v>
      </c>
      <c r="EH62" s="41" t="s">
        <v>1659</v>
      </c>
      <c r="EI62" s="41" t="s">
        <v>1659</v>
      </c>
      <c r="EJ62" s="41" t="s">
        <v>1659</v>
      </c>
      <c r="EK62" s="41" t="s">
        <v>1659</v>
      </c>
      <c r="EL62" s="41" t="s">
        <v>1659</v>
      </c>
      <c r="EM62" s="41" t="s">
        <v>1659</v>
      </c>
      <c r="EN62" s="41" t="s">
        <v>1659</v>
      </c>
      <c r="EO62" s="41" t="s">
        <v>1659</v>
      </c>
      <c r="EP62" s="41" t="s">
        <v>1659</v>
      </c>
      <c r="EQ62" s="41" t="s">
        <v>1659</v>
      </c>
      <c r="ER62" s="41" t="s">
        <v>1659</v>
      </c>
      <c r="ES62" s="41" t="s">
        <v>1659</v>
      </c>
      <c r="ET62" s="41" t="s">
        <v>1659</v>
      </c>
      <c r="EU62" s="41" t="s">
        <v>1659</v>
      </c>
      <c r="EV62" s="41" t="s">
        <v>1659</v>
      </c>
      <c r="EW62" s="41" t="s">
        <v>1659</v>
      </c>
      <c r="EX62" s="41" t="s">
        <v>1659</v>
      </c>
      <c r="EY62" s="41" t="s">
        <v>1659</v>
      </c>
      <c r="EZ62" s="41" t="s">
        <v>1659</v>
      </c>
      <c r="FA62" s="41" t="s">
        <v>1659</v>
      </c>
      <c r="FB62" s="41" t="s">
        <v>1659</v>
      </c>
      <c r="FC62" s="41" t="s">
        <v>1659</v>
      </c>
      <c r="FD62" s="41" t="s">
        <v>1659</v>
      </c>
      <c r="FE62" s="41" t="s">
        <v>1659</v>
      </c>
      <c r="FF62" s="41" t="s">
        <v>1659</v>
      </c>
    </row>
    <row r="63" spans="1:162" s="41" customFormat="1" ht="25.05" customHeight="1" x14ac:dyDescent="0.4">
      <c r="A63" s="70" t="s">
        <v>117</v>
      </c>
      <c r="BV63" s="41" t="s">
        <v>1659</v>
      </c>
      <c r="DR63" s="41" t="s">
        <v>1659</v>
      </c>
      <c r="EE63" s="41" t="s">
        <v>1659</v>
      </c>
      <c r="EG63" s="41" t="s">
        <v>1659</v>
      </c>
      <c r="EH63" s="41" t="s">
        <v>1659</v>
      </c>
      <c r="EI63" s="41" t="s">
        <v>1659</v>
      </c>
      <c r="EJ63" s="41" t="s">
        <v>1659</v>
      </c>
      <c r="EK63" s="41" t="s">
        <v>1659</v>
      </c>
      <c r="EL63" s="41" t="s">
        <v>1659</v>
      </c>
      <c r="EM63" s="41" t="s">
        <v>1659</v>
      </c>
      <c r="EN63" s="41" t="s">
        <v>1659</v>
      </c>
      <c r="EO63" s="41" t="s">
        <v>1659</v>
      </c>
      <c r="EP63" s="41" t="s">
        <v>1659</v>
      </c>
      <c r="EQ63" s="41" t="s">
        <v>1659</v>
      </c>
      <c r="ER63" s="41" t="s">
        <v>1659</v>
      </c>
      <c r="ES63" s="41" t="s">
        <v>1659</v>
      </c>
      <c r="ET63" s="41" t="s">
        <v>1659</v>
      </c>
      <c r="EU63" s="41" t="s">
        <v>1659</v>
      </c>
      <c r="EV63" s="41" t="s">
        <v>1659</v>
      </c>
      <c r="EW63" s="41" t="s">
        <v>1659</v>
      </c>
      <c r="EX63" s="41" t="s">
        <v>1659</v>
      </c>
      <c r="EY63" s="41" t="s">
        <v>1659</v>
      </c>
      <c r="EZ63" s="41" t="s">
        <v>1659</v>
      </c>
      <c r="FA63" s="41" t="s">
        <v>1659</v>
      </c>
      <c r="FB63" s="41" t="s">
        <v>1659</v>
      </c>
      <c r="FC63" s="41" t="s">
        <v>1659</v>
      </c>
      <c r="FD63" s="41" t="s">
        <v>1659</v>
      </c>
      <c r="FE63" s="41" t="s">
        <v>1659</v>
      </c>
      <c r="FF63" s="41" t="s">
        <v>1659</v>
      </c>
    </row>
    <row r="64" spans="1:162" s="41" customFormat="1" ht="25.05" customHeight="1" x14ac:dyDescent="0.4">
      <c r="A64" s="70" t="s">
        <v>118</v>
      </c>
      <c r="BV64" s="41" t="s">
        <v>1659</v>
      </c>
      <c r="DR64" s="41" t="s">
        <v>1659</v>
      </c>
      <c r="EE64" s="41" t="s">
        <v>1659</v>
      </c>
      <c r="EG64" s="41" t="s">
        <v>1659</v>
      </c>
      <c r="EH64" s="41" t="s">
        <v>1659</v>
      </c>
      <c r="EI64" s="41" t="s">
        <v>1659</v>
      </c>
      <c r="EJ64" s="41" t="s">
        <v>1659</v>
      </c>
      <c r="EK64" s="41" t="s">
        <v>1659</v>
      </c>
      <c r="EL64" s="41" t="s">
        <v>1659</v>
      </c>
      <c r="EM64" s="41" t="s">
        <v>1659</v>
      </c>
      <c r="EN64" s="41" t="s">
        <v>1659</v>
      </c>
      <c r="EO64" s="41" t="s">
        <v>1659</v>
      </c>
      <c r="EP64" s="41" t="s">
        <v>1659</v>
      </c>
      <c r="EQ64" s="41" t="s">
        <v>1659</v>
      </c>
      <c r="ER64" s="41" t="s">
        <v>1659</v>
      </c>
      <c r="ES64" s="41" t="s">
        <v>1659</v>
      </c>
      <c r="ET64" s="41" t="s">
        <v>1659</v>
      </c>
      <c r="EU64" s="41" t="s">
        <v>1659</v>
      </c>
      <c r="EV64" s="41" t="s">
        <v>1659</v>
      </c>
      <c r="EW64" s="41" t="s">
        <v>1659</v>
      </c>
      <c r="EX64" s="41" t="s">
        <v>1659</v>
      </c>
      <c r="EY64" s="41" t="s">
        <v>1659</v>
      </c>
      <c r="EZ64" s="41" t="s">
        <v>1659</v>
      </c>
      <c r="FA64" s="41" t="s">
        <v>1659</v>
      </c>
      <c r="FB64" s="41" t="s">
        <v>1659</v>
      </c>
      <c r="FC64" s="41" t="s">
        <v>1659</v>
      </c>
      <c r="FD64" s="41" t="s">
        <v>1659</v>
      </c>
      <c r="FE64" s="41" t="s">
        <v>1659</v>
      </c>
      <c r="FF64" s="41" t="s">
        <v>1659</v>
      </c>
    </row>
    <row r="65" spans="1:162" s="41" customFormat="1" ht="25.05" customHeight="1" x14ac:dyDescent="0.4">
      <c r="A65" s="70" t="s">
        <v>119</v>
      </c>
      <c r="BV65" s="41" t="s">
        <v>1659</v>
      </c>
      <c r="DR65" s="41" t="s">
        <v>1659</v>
      </c>
      <c r="EE65" s="41" t="s">
        <v>1659</v>
      </c>
      <c r="EG65" s="41" t="s">
        <v>1659</v>
      </c>
      <c r="EH65" s="41" t="s">
        <v>1659</v>
      </c>
      <c r="EI65" s="41" t="s">
        <v>1659</v>
      </c>
      <c r="EJ65" s="41" t="s">
        <v>1659</v>
      </c>
      <c r="EK65" s="41" t="s">
        <v>1659</v>
      </c>
      <c r="EL65" s="41" t="s">
        <v>1659</v>
      </c>
      <c r="EM65" s="41" t="s">
        <v>1659</v>
      </c>
      <c r="EN65" s="41" t="s">
        <v>1659</v>
      </c>
      <c r="EO65" s="41" t="s">
        <v>1659</v>
      </c>
      <c r="EP65" s="41" t="s">
        <v>1659</v>
      </c>
      <c r="EQ65" s="41" t="s">
        <v>1659</v>
      </c>
      <c r="ER65" s="41" t="s">
        <v>1659</v>
      </c>
      <c r="ES65" s="41" t="s">
        <v>1659</v>
      </c>
      <c r="ET65" s="41" t="s">
        <v>1659</v>
      </c>
      <c r="EU65" s="41" t="s">
        <v>1659</v>
      </c>
      <c r="EV65" s="41" t="s">
        <v>1659</v>
      </c>
      <c r="EW65" s="41" t="s">
        <v>1659</v>
      </c>
      <c r="EX65" s="41" t="s">
        <v>1659</v>
      </c>
      <c r="EY65" s="41" t="s">
        <v>1659</v>
      </c>
      <c r="EZ65" s="41" t="s">
        <v>1659</v>
      </c>
      <c r="FA65" s="41" t="s">
        <v>1659</v>
      </c>
      <c r="FB65" s="41" t="s">
        <v>1659</v>
      </c>
      <c r="FC65" s="41" t="s">
        <v>1659</v>
      </c>
      <c r="FD65" s="41" t="s">
        <v>1659</v>
      </c>
      <c r="FE65" s="41" t="s">
        <v>1659</v>
      </c>
      <c r="FF65" s="41" t="s">
        <v>1659</v>
      </c>
    </row>
    <row r="66" spans="1:162" s="41" customFormat="1" ht="25.05" customHeight="1" x14ac:dyDescent="0.4">
      <c r="A66" s="70" t="s">
        <v>120</v>
      </c>
      <c r="BV66" s="41" t="s">
        <v>1659</v>
      </c>
      <c r="DR66" s="41" t="s">
        <v>1659</v>
      </c>
      <c r="EE66" s="41" t="s">
        <v>1659</v>
      </c>
      <c r="EG66" s="41" t="s">
        <v>1659</v>
      </c>
      <c r="EH66" s="41" t="s">
        <v>1659</v>
      </c>
      <c r="EI66" s="41" t="s">
        <v>1659</v>
      </c>
      <c r="EJ66" s="41" t="s">
        <v>1659</v>
      </c>
      <c r="EK66" s="41" t="s">
        <v>1659</v>
      </c>
      <c r="EL66" s="41" t="s">
        <v>1659</v>
      </c>
      <c r="EM66" s="41" t="s">
        <v>1659</v>
      </c>
      <c r="EN66" s="41" t="s">
        <v>1659</v>
      </c>
      <c r="EO66" s="41" t="s">
        <v>1659</v>
      </c>
      <c r="EP66" s="41" t="s">
        <v>1659</v>
      </c>
      <c r="EQ66" s="41" t="s">
        <v>1659</v>
      </c>
      <c r="ER66" s="41" t="s">
        <v>1659</v>
      </c>
      <c r="ES66" s="41" t="s">
        <v>1659</v>
      </c>
      <c r="ET66" s="41" t="s">
        <v>1659</v>
      </c>
      <c r="EU66" s="41" t="s">
        <v>1659</v>
      </c>
      <c r="EV66" s="41" t="s">
        <v>1659</v>
      </c>
      <c r="EW66" s="41" t="s">
        <v>1659</v>
      </c>
      <c r="EX66" s="41" t="s">
        <v>1659</v>
      </c>
      <c r="EY66" s="41" t="s">
        <v>1659</v>
      </c>
      <c r="EZ66" s="41" t="s">
        <v>1659</v>
      </c>
      <c r="FA66" s="41" t="s">
        <v>1659</v>
      </c>
      <c r="FB66" s="41" t="s">
        <v>1659</v>
      </c>
      <c r="FC66" s="41" t="s">
        <v>1659</v>
      </c>
      <c r="FD66" s="41" t="s">
        <v>1659</v>
      </c>
      <c r="FE66" s="41" t="s">
        <v>1659</v>
      </c>
      <c r="FF66" s="41" t="s">
        <v>1659</v>
      </c>
    </row>
    <row r="67" spans="1:162" s="41" customFormat="1" ht="25.05" customHeight="1" x14ac:dyDescent="0.4">
      <c r="A67" s="70" t="s">
        <v>121</v>
      </c>
      <c r="BV67" s="41" t="s">
        <v>1659</v>
      </c>
      <c r="DR67" s="41" t="s">
        <v>1659</v>
      </c>
      <c r="EE67" s="41" t="s">
        <v>1659</v>
      </c>
      <c r="EG67" s="41" t="s">
        <v>1659</v>
      </c>
      <c r="EH67" s="41" t="s">
        <v>1659</v>
      </c>
      <c r="EI67" s="41" t="s">
        <v>1659</v>
      </c>
      <c r="EJ67" s="41" t="s">
        <v>1659</v>
      </c>
      <c r="EK67" s="41" t="s">
        <v>1659</v>
      </c>
      <c r="EL67" s="41" t="s">
        <v>1659</v>
      </c>
      <c r="EM67" s="41" t="s">
        <v>1659</v>
      </c>
      <c r="EN67" s="41" t="s">
        <v>1659</v>
      </c>
      <c r="EO67" s="41" t="s">
        <v>1659</v>
      </c>
      <c r="EP67" s="41" t="s">
        <v>1659</v>
      </c>
      <c r="EQ67" s="41" t="s">
        <v>1659</v>
      </c>
      <c r="ER67" s="41" t="s">
        <v>1659</v>
      </c>
      <c r="ES67" s="41" t="s">
        <v>1659</v>
      </c>
      <c r="ET67" s="41" t="s">
        <v>1659</v>
      </c>
      <c r="EU67" s="41" t="s">
        <v>1659</v>
      </c>
      <c r="EV67" s="41" t="s">
        <v>1659</v>
      </c>
      <c r="EW67" s="41" t="s">
        <v>1659</v>
      </c>
      <c r="EX67" s="41" t="s">
        <v>1659</v>
      </c>
      <c r="EY67" s="41" t="s">
        <v>1659</v>
      </c>
      <c r="EZ67" s="41" t="s">
        <v>1659</v>
      </c>
      <c r="FA67" s="41" t="s">
        <v>1659</v>
      </c>
      <c r="FB67" s="41" t="s">
        <v>1659</v>
      </c>
      <c r="FC67" s="41" t="s">
        <v>1659</v>
      </c>
      <c r="FD67" s="41" t="s">
        <v>1659</v>
      </c>
      <c r="FE67" s="41" t="s">
        <v>1659</v>
      </c>
      <c r="FF67" s="41" t="s">
        <v>1659</v>
      </c>
    </row>
    <row r="68" spans="1:162" s="41" customFormat="1" ht="25.05" customHeight="1" x14ac:dyDescent="0.4">
      <c r="A68" s="70" t="s">
        <v>122</v>
      </c>
      <c r="BV68" s="41" t="s">
        <v>1659</v>
      </c>
      <c r="DR68" s="41" t="s">
        <v>1659</v>
      </c>
      <c r="EE68" s="41" t="s">
        <v>1659</v>
      </c>
      <c r="EG68" s="41" t="s">
        <v>1659</v>
      </c>
      <c r="EH68" s="41" t="s">
        <v>1659</v>
      </c>
      <c r="EI68" s="41" t="s">
        <v>1659</v>
      </c>
      <c r="EJ68" s="41" t="s">
        <v>1659</v>
      </c>
      <c r="EK68" s="41" t="s">
        <v>1659</v>
      </c>
      <c r="EL68" s="41" t="s">
        <v>1659</v>
      </c>
      <c r="EM68" s="41" t="s">
        <v>1659</v>
      </c>
      <c r="EN68" s="41" t="s">
        <v>1659</v>
      </c>
      <c r="EO68" s="41" t="s">
        <v>1659</v>
      </c>
      <c r="EP68" s="41" t="s">
        <v>1659</v>
      </c>
      <c r="EQ68" s="41" t="s">
        <v>1659</v>
      </c>
      <c r="ER68" s="41" t="s">
        <v>1659</v>
      </c>
      <c r="ES68" s="41" t="s">
        <v>1659</v>
      </c>
      <c r="ET68" s="41" t="s">
        <v>1659</v>
      </c>
      <c r="EU68" s="41" t="s">
        <v>1659</v>
      </c>
      <c r="EV68" s="41" t="s">
        <v>1659</v>
      </c>
      <c r="EW68" s="41" t="s">
        <v>1659</v>
      </c>
      <c r="EX68" s="41" t="s">
        <v>1659</v>
      </c>
      <c r="EY68" s="41" t="s">
        <v>1659</v>
      </c>
      <c r="EZ68" s="41" t="s">
        <v>1659</v>
      </c>
      <c r="FA68" s="41" t="s">
        <v>1659</v>
      </c>
      <c r="FB68" s="41" t="s">
        <v>1659</v>
      </c>
      <c r="FC68" s="41" t="s">
        <v>1659</v>
      </c>
      <c r="FD68" s="41" t="s">
        <v>1659</v>
      </c>
      <c r="FE68" s="41" t="s">
        <v>1659</v>
      </c>
      <c r="FF68" s="41" t="s">
        <v>1659</v>
      </c>
    </row>
    <row r="69" spans="1:162" s="41" customFormat="1" ht="25.05" customHeight="1" x14ac:dyDescent="0.4">
      <c r="A69" s="70" t="s">
        <v>123</v>
      </c>
      <c r="BV69" s="41" t="s">
        <v>1659</v>
      </c>
      <c r="DR69" s="41" t="s">
        <v>1659</v>
      </c>
      <c r="EE69" s="41" t="s">
        <v>1659</v>
      </c>
      <c r="EG69" s="41" t="s">
        <v>1659</v>
      </c>
      <c r="EH69" s="41" t="s">
        <v>1659</v>
      </c>
      <c r="EI69" s="41" t="s">
        <v>1659</v>
      </c>
      <c r="EJ69" s="41" t="s">
        <v>1659</v>
      </c>
      <c r="EK69" s="41" t="s">
        <v>1659</v>
      </c>
      <c r="EL69" s="41" t="s">
        <v>1659</v>
      </c>
      <c r="EM69" s="41" t="s">
        <v>1659</v>
      </c>
      <c r="EN69" s="41" t="s">
        <v>1659</v>
      </c>
      <c r="EO69" s="41" t="s">
        <v>1659</v>
      </c>
      <c r="EP69" s="41" t="s">
        <v>1659</v>
      </c>
      <c r="EQ69" s="41" t="s">
        <v>1659</v>
      </c>
      <c r="ER69" s="41" t="s">
        <v>1659</v>
      </c>
      <c r="ES69" s="41" t="s">
        <v>1659</v>
      </c>
      <c r="ET69" s="41" t="s">
        <v>1659</v>
      </c>
      <c r="EU69" s="41" t="s">
        <v>1659</v>
      </c>
      <c r="EV69" s="41" t="s">
        <v>1659</v>
      </c>
      <c r="EW69" s="41" t="s">
        <v>1659</v>
      </c>
      <c r="EX69" s="41" t="s">
        <v>1659</v>
      </c>
      <c r="EY69" s="41" t="s">
        <v>1659</v>
      </c>
      <c r="EZ69" s="41" t="s">
        <v>1659</v>
      </c>
      <c r="FA69" s="41" t="s">
        <v>1659</v>
      </c>
      <c r="FB69" s="41" t="s">
        <v>1659</v>
      </c>
      <c r="FC69" s="41" t="s">
        <v>1659</v>
      </c>
      <c r="FD69" s="41" t="s">
        <v>1659</v>
      </c>
      <c r="FE69" s="41" t="s">
        <v>1659</v>
      </c>
      <c r="FF69" s="41" t="s">
        <v>1659</v>
      </c>
    </row>
    <row r="70" spans="1:162" s="41" customFormat="1" ht="25.05" customHeight="1" x14ac:dyDescent="0.4">
      <c r="A70" s="70" t="s">
        <v>124</v>
      </c>
      <c r="BV70" s="41" t="s">
        <v>1659</v>
      </c>
      <c r="DR70" s="41" t="s">
        <v>1659</v>
      </c>
      <c r="EE70" s="41" t="s">
        <v>1659</v>
      </c>
      <c r="EG70" s="41" t="s">
        <v>1659</v>
      </c>
      <c r="EH70" s="41" t="s">
        <v>1659</v>
      </c>
      <c r="EI70" s="41" t="s">
        <v>1659</v>
      </c>
      <c r="EJ70" s="41" t="s">
        <v>1659</v>
      </c>
      <c r="EK70" s="41" t="s">
        <v>1659</v>
      </c>
      <c r="EL70" s="41" t="s">
        <v>1659</v>
      </c>
      <c r="EM70" s="41" t="s">
        <v>1659</v>
      </c>
      <c r="EN70" s="41" t="s">
        <v>1659</v>
      </c>
      <c r="EO70" s="41" t="s">
        <v>1659</v>
      </c>
      <c r="EP70" s="41" t="s">
        <v>1659</v>
      </c>
      <c r="EQ70" s="41" t="s">
        <v>1659</v>
      </c>
      <c r="ER70" s="41" t="s">
        <v>1659</v>
      </c>
      <c r="ES70" s="41" t="s">
        <v>1659</v>
      </c>
      <c r="ET70" s="41" t="s">
        <v>1659</v>
      </c>
      <c r="EU70" s="41" t="s">
        <v>1659</v>
      </c>
      <c r="EV70" s="41" t="s">
        <v>1659</v>
      </c>
      <c r="EW70" s="41" t="s">
        <v>1659</v>
      </c>
      <c r="EX70" s="41" t="s">
        <v>1659</v>
      </c>
      <c r="EY70" s="41" t="s">
        <v>1659</v>
      </c>
      <c r="EZ70" s="41" t="s">
        <v>1659</v>
      </c>
      <c r="FA70" s="41" t="s">
        <v>1659</v>
      </c>
      <c r="FB70" s="41" t="s">
        <v>1659</v>
      </c>
      <c r="FC70" s="41" t="s">
        <v>1659</v>
      </c>
      <c r="FD70" s="41" t="s">
        <v>1659</v>
      </c>
      <c r="FE70" s="41" t="s">
        <v>1659</v>
      </c>
      <c r="FF70" s="41" t="s">
        <v>1659</v>
      </c>
    </row>
    <row r="71" spans="1:162" s="41" customFormat="1" ht="25.05" customHeight="1" x14ac:dyDescent="0.4">
      <c r="A71" s="70" t="s">
        <v>125</v>
      </c>
      <c r="BV71" s="41" t="s">
        <v>1659</v>
      </c>
      <c r="DR71" s="41" t="s">
        <v>1659</v>
      </c>
      <c r="EE71" s="41" t="s">
        <v>1659</v>
      </c>
      <c r="EG71" s="41" t="s">
        <v>1659</v>
      </c>
      <c r="EH71" s="41" t="s">
        <v>1659</v>
      </c>
      <c r="EI71" s="41" t="s">
        <v>1659</v>
      </c>
      <c r="EJ71" s="41" t="s">
        <v>1659</v>
      </c>
      <c r="EK71" s="41" t="s">
        <v>1659</v>
      </c>
      <c r="EL71" s="41" t="s">
        <v>1659</v>
      </c>
      <c r="EM71" s="41" t="s">
        <v>1659</v>
      </c>
      <c r="EN71" s="41" t="s">
        <v>1659</v>
      </c>
      <c r="EO71" s="41" t="s">
        <v>1659</v>
      </c>
      <c r="EP71" s="41" t="s">
        <v>1659</v>
      </c>
      <c r="EQ71" s="41" t="s">
        <v>1659</v>
      </c>
      <c r="ER71" s="41" t="s">
        <v>1659</v>
      </c>
      <c r="ES71" s="41" t="s">
        <v>1659</v>
      </c>
      <c r="ET71" s="41" t="s">
        <v>1659</v>
      </c>
      <c r="EU71" s="41" t="s">
        <v>1659</v>
      </c>
      <c r="EV71" s="41" t="s">
        <v>1659</v>
      </c>
      <c r="EW71" s="41" t="s">
        <v>1659</v>
      </c>
      <c r="EX71" s="41" t="s">
        <v>1659</v>
      </c>
      <c r="EY71" s="41" t="s">
        <v>1659</v>
      </c>
      <c r="EZ71" s="41" t="s">
        <v>1659</v>
      </c>
      <c r="FA71" s="41" t="s">
        <v>1659</v>
      </c>
      <c r="FB71" s="41" t="s">
        <v>1659</v>
      </c>
      <c r="FC71" s="41" t="s">
        <v>1659</v>
      </c>
      <c r="FD71" s="41" t="s">
        <v>1659</v>
      </c>
      <c r="FE71" s="41" t="s">
        <v>1659</v>
      </c>
      <c r="FF71" s="41" t="s">
        <v>1659</v>
      </c>
    </row>
    <row r="72" spans="1:162" s="41" customFormat="1" ht="25.05" customHeight="1" x14ac:dyDescent="0.4">
      <c r="A72" s="70" t="s">
        <v>126</v>
      </c>
      <c r="BV72" s="41" t="s">
        <v>1659</v>
      </c>
      <c r="DR72" s="41" t="s">
        <v>1659</v>
      </c>
      <c r="EE72" s="41" t="s">
        <v>1659</v>
      </c>
      <c r="EG72" s="41" t="s">
        <v>1659</v>
      </c>
      <c r="EH72" s="41" t="s">
        <v>1659</v>
      </c>
      <c r="EI72" s="41" t="s">
        <v>1659</v>
      </c>
      <c r="EJ72" s="41" t="s">
        <v>1659</v>
      </c>
      <c r="EK72" s="41" t="s">
        <v>1659</v>
      </c>
      <c r="EL72" s="41" t="s">
        <v>1659</v>
      </c>
      <c r="EM72" s="41" t="s">
        <v>1659</v>
      </c>
      <c r="EN72" s="41" t="s">
        <v>1659</v>
      </c>
      <c r="EO72" s="41" t="s">
        <v>1659</v>
      </c>
      <c r="EP72" s="41" t="s">
        <v>1659</v>
      </c>
      <c r="EQ72" s="41" t="s">
        <v>1659</v>
      </c>
      <c r="ER72" s="41" t="s">
        <v>1659</v>
      </c>
      <c r="ES72" s="41" t="s">
        <v>1659</v>
      </c>
      <c r="ET72" s="41" t="s">
        <v>1659</v>
      </c>
      <c r="EU72" s="41" t="s">
        <v>1659</v>
      </c>
      <c r="EV72" s="41" t="s">
        <v>1659</v>
      </c>
      <c r="EW72" s="41" t="s">
        <v>1659</v>
      </c>
      <c r="EX72" s="41" t="s">
        <v>1659</v>
      </c>
      <c r="EY72" s="41" t="s">
        <v>1659</v>
      </c>
      <c r="EZ72" s="41" t="s">
        <v>1659</v>
      </c>
      <c r="FA72" s="41" t="s">
        <v>1659</v>
      </c>
      <c r="FB72" s="41" t="s">
        <v>1659</v>
      </c>
      <c r="FC72" s="41" t="s">
        <v>1659</v>
      </c>
      <c r="FD72" s="41" t="s">
        <v>1659</v>
      </c>
      <c r="FE72" s="41" t="s">
        <v>1659</v>
      </c>
      <c r="FF72" s="41" t="s">
        <v>1659</v>
      </c>
    </row>
    <row r="73" spans="1:162" s="41" customFormat="1" ht="25.05" customHeight="1" x14ac:dyDescent="0.4">
      <c r="A73" s="70" t="s">
        <v>127</v>
      </c>
      <c r="BV73" s="41" t="s">
        <v>1659</v>
      </c>
      <c r="DR73" s="41" t="s">
        <v>1659</v>
      </c>
      <c r="EE73" s="41" t="s">
        <v>1659</v>
      </c>
      <c r="EG73" s="41" t="s">
        <v>1659</v>
      </c>
      <c r="EH73" s="41" t="s">
        <v>1659</v>
      </c>
      <c r="EI73" s="41" t="s">
        <v>1659</v>
      </c>
      <c r="EJ73" s="41" t="s">
        <v>1659</v>
      </c>
      <c r="EK73" s="41" t="s">
        <v>1659</v>
      </c>
      <c r="EL73" s="41" t="s">
        <v>1659</v>
      </c>
      <c r="EM73" s="41" t="s">
        <v>1659</v>
      </c>
      <c r="EN73" s="41" t="s">
        <v>1659</v>
      </c>
      <c r="EO73" s="41" t="s">
        <v>1659</v>
      </c>
      <c r="EP73" s="41" t="s">
        <v>1659</v>
      </c>
      <c r="EQ73" s="41" t="s">
        <v>1659</v>
      </c>
      <c r="ER73" s="41" t="s">
        <v>1659</v>
      </c>
      <c r="ES73" s="41" t="s">
        <v>1659</v>
      </c>
      <c r="ET73" s="41" t="s">
        <v>1659</v>
      </c>
      <c r="EU73" s="41" t="s">
        <v>1659</v>
      </c>
      <c r="EV73" s="41" t="s">
        <v>1659</v>
      </c>
      <c r="EW73" s="41" t="s">
        <v>1659</v>
      </c>
      <c r="EX73" s="41" t="s">
        <v>1659</v>
      </c>
      <c r="EY73" s="41" t="s">
        <v>1659</v>
      </c>
      <c r="EZ73" s="41" t="s">
        <v>1659</v>
      </c>
      <c r="FA73" s="41" t="s">
        <v>1659</v>
      </c>
      <c r="FB73" s="41" t="s">
        <v>1659</v>
      </c>
      <c r="FC73" s="41" t="s">
        <v>1659</v>
      </c>
      <c r="FD73" s="41" t="s">
        <v>1659</v>
      </c>
      <c r="FE73" s="41" t="s">
        <v>1659</v>
      </c>
      <c r="FF73" s="41" t="s">
        <v>1659</v>
      </c>
    </row>
    <row r="74" spans="1:162" s="41" customFormat="1" ht="25.05" customHeight="1" x14ac:dyDescent="0.4">
      <c r="A74" s="70" t="s">
        <v>128</v>
      </c>
      <c r="BV74" s="41" t="s">
        <v>1659</v>
      </c>
      <c r="DR74" s="41" t="s">
        <v>1659</v>
      </c>
      <c r="EE74" s="41" t="s">
        <v>1659</v>
      </c>
      <c r="EG74" s="41" t="s">
        <v>1659</v>
      </c>
      <c r="EH74" s="41" t="s">
        <v>1659</v>
      </c>
      <c r="EI74" s="41" t="s">
        <v>1659</v>
      </c>
      <c r="EJ74" s="41" t="s">
        <v>1659</v>
      </c>
      <c r="EK74" s="41" t="s">
        <v>1659</v>
      </c>
      <c r="EL74" s="41" t="s">
        <v>1659</v>
      </c>
      <c r="EM74" s="41" t="s">
        <v>1659</v>
      </c>
      <c r="EN74" s="41" t="s">
        <v>1659</v>
      </c>
      <c r="EO74" s="41" t="s">
        <v>1659</v>
      </c>
      <c r="EP74" s="41" t="s">
        <v>1659</v>
      </c>
      <c r="EQ74" s="41" t="s">
        <v>1659</v>
      </c>
      <c r="ER74" s="41" t="s">
        <v>1659</v>
      </c>
      <c r="ES74" s="41" t="s">
        <v>1659</v>
      </c>
      <c r="ET74" s="41" t="s">
        <v>1659</v>
      </c>
      <c r="EU74" s="41" t="s">
        <v>1659</v>
      </c>
      <c r="EV74" s="41" t="s">
        <v>1659</v>
      </c>
      <c r="EW74" s="41" t="s">
        <v>1659</v>
      </c>
      <c r="EX74" s="41" t="s">
        <v>1659</v>
      </c>
      <c r="EY74" s="41" t="s">
        <v>1659</v>
      </c>
      <c r="EZ74" s="41" t="s">
        <v>1659</v>
      </c>
      <c r="FA74" s="41" t="s">
        <v>1659</v>
      </c>
      <c r="FB74" s="41" t="s">
        <v>1659</v>
      </c>
      <c r="FC74" s="41" t="s">
        <v>1659</v>
      </c>
      <c r="FD74" s="41" t="s">
        <v>1659</v>
      </c>
      <c r="FE74" s="41" t="s">
        <v>1659</v>
      </c>
      <c r="FF74" s="41" t="s">
        <v>1659</v>
      </c>
    </row>
    <row r="75" spans="1:162" s="41" customFormat="1" ht="25.05" customHeight="1" x14ac:dyDescent="0.4">
      <c r="A75" s="70" t="s">
        <v>129</v>
      </c>
      <c r="BV75" s="41" t="s">
        <v>1659</v>
      </c>
      <c r="DR75" s="41" t="s">
        <v>1659</v>
      </c>
      <c r="EE75" s="41" t="s">
        <v>1659</v>
      </c>
      <c r="EG75" s="41" t="s">
        <v>1659</v>
      </c>
      <c r="EH75" s="41" t="s">
        <v>1659</v>
      </c>
      <c r="EI75" s="41" t="s">
        <v>1659</v>
      </c>
      <c r="EJ75" s="41" t="s">
        <v>1659</v>
      </c>
      <c r="EK75" s="41" t="s">
        <v>1659</v>
      </c>
      <c r="EL75" s="41" t="s">
        <v>1659</v>
      </c>
      <c r="EM75" s="41" t="s">
        <v>1659</v>
      </c>
      <c r="EN75" s="41" t="s">
        <v>1659</v>
      </c>
      <c r="EO75" s="41" t="s">
        <v>1659</v>
      </c>
      <c r="EP75" s="41" t="s">
        <v>1659</v>
      </c>
      <c r="EQ75" s="41" t="s">
        <v>1659</v>
      </c>
      <c r="ER75" s="41" t="s">
        <v>1659</v>
      </c>
      <c r="ES75" s="41" t="s">
        <v>1659</v>
      </c>
      <c r="ET75" s="41" t="s">
        <v>1659</v>
      </c>
      <c r="EU75" s="41" t="s">
        <v>1659</v>
      </c>
      <c r="EV75" s="41" t="s">
        <v>1659</v>
      </c>
      <c r="EW75" s="41" t="s">
        <v>1659</v>
      </c>
      <c r="EX75" s="41" t="s">
        <v>1659</v>
      </c>
      <c r="EY75" s="41" t="s">
        <v>1659</v>
      </c>
      <c r="EZ75" s="41" t="s">
        <v>1659</v>
      </c>
      <c r="FA75" s="41" t="s">
        <v>1659</v>
      </c>
      <c r="FB75" s="41" t="s">
        <v>1659</v>
      </c>
      <c r="FC75" s="41" t="s">
        <v>1659</v>
      </c>
      <c r="FD75" s="41" t="s">
        <v>1659</v>
      </c>
      <c r="FE75" s="41" t="s">
        <v>1659</v>
      </c>
      <c r="FF75" s="41" t="s">
        <v>1659</v>
      </c>
    </row>
    <row r="76" spans="1:162" s="41" customFormat="1" ht="25.05" customHeight="1" x14ac:dyDescent="0.4">
      <c r="A76" s="70" t="s">
        <v>130</v>
      </c>
      <c r="BV76" s="41" t="s">
        <v>1659</v>
      </c>
      <c r="DR76" s="41" t="s">
        <v>1659</v>
      </c>
      <c r="EE76" s="41" t="s">
        <v>1659</v>
      </c>
      <c r="EG76" s="41" t="s">
        <v>1659</v>
      </c>
      <c r="EH76" s="41" t="s">
        <v>1659</v>
      </c>
      <c r="EI76" s="41" t="s">
        <v>1659</v>
      </c>
      <c r="EJ76" s="41" t="s">
        <v>1659</v>
      </c>
      <c r="EK76" s="41" t="s">
        <v>1659</v>
      </c>
      <c r="EL76" s="41" t="s">
        <v>1659</v>
      </c>
      <c r="EM76" s="41" t="s">
        <v>1659</v>
      </c>
      <c r="EN76" s="41" t="s">
        <v>1659</v>
      </c>
      <c r="EO76" s="41" t="s">
        <v>1659</v>
      </c>
      <c r="EP76" s="41" t="s">
        <v>1659</v>
      </c>
      <c r="EQ76" s="41" t="s">
        <v>1659</v>
      </c>
      <c r="ER76" s="41" t="s">
        <v>1659</v>
      </c>
      <c r="ES76" s="41" t="s">
        <v>1659</v>
      </c>
      <c r="ET76" s="41" t="s">
        <v>1659</v>
      </c>
      <c r="EU76" s="41" t="s">
        <v>1659</v>
      </c>
      <c r="EV76" s="41" t="s">
        <v>1659</v>
      </c>
      <c r="EW76" s="41" t="s">
        <v>1659</v>
      </c>
      <c r="EX76" s="41" t="s">
        <v>1659</v>
      </c>
      <c r="EY76" s="41" t="s">
        <v>1659</v>
      </c>
      <c r="EZ76" s="41" t="s">
        <v>1659</v>
      </c>
      <c r="FA76" s="41" t="s">
        <v>1659</v>
      </c>
      <c r="FB76" s="41" t="s">
        <v>1659</v>
      </c>
      <c r="FC76" s="41" t="s">
        <v>1659</v>
      </c>
      <c r="FD76" s="41" t="s">
        <v>1659</v>
      </c>
      <c r="FE76" s="41" t="s">
        <v>1659</v>
      </c>
      <c r="FF76" s="41" t="s">
        <v>1659</v>
      </c>
    </row>
    <row r="77" spans="1:162" s="41" customFormat="1" ht="25.05" customHeight="1" x14ac:dyDescent="0.4">
      <c r="A77" s="70" t="s">
        <v>131</v>
      </c>
      <c r="BV77" s="41" t="s">
        <v>1659</v>
      </c>
      <c r="DR77" s="41" t="s">
        <v>1659</v>
      </c>
      <c r="EE77" s="41" t="s">
        <v>1659</v>
      </c>
      <c r="EG77" s="41" t="s">
        <v>1659</v>
      </c>
      <c r="EH77" s="41" t="s">
        <v>1659</v>
      </c>
      <c r="EI77" s="41" t="s">
        <v>1659</v>
      </c>
      <c r="EJ77" s="41" t="s">
        <v>1659</v>
      </c>
      <c r="EK77" s="41" t="s">
        <v>1659</v>
      </c>
      <c r="EL77" s="41" t="s">
        <v>1659</v>
      </c>
      <c r="EM77" s="41" t="s">
        <v>1659</v>
      </c>
      <c r="EN77" s="41" t="s">
        <v>1659</v>
      </c>
      <c r="EO77" s="41" t="s">
        <v>1659</v>
      </c>
      <c r="EP77" s="41" t="s">
        <v>1659</v>
      </c>
      <c r="EQ77" s="41" t="s">
        <v>1659</v>
      </c>
      <c r="ER77" s="41" t="s">
        <v>1659</v>
      </c>
      <c r="ES77" s="41" t="s">
        <v>1659</v>
      </c>
      <c r="ET77" s="41" t="s">
        <v>1659</v>
      </c>
      <c r="EU77" s="41" t="s">
        <v>1659</v>
      </c>
      <c r="EV77" s="41" t="s">
        <v>1659</v>
      </c>
      <c r="EW77" s="41" t="s">
        <v>1659</v>
      </c>
      <c r="EX77" s="41" t="s">
        <v>1659</v>
      </c>
      <c r="EY77" s="41" t="s">
        <v>1659</v>
      </c>
      <c r="EZ77" s="41" t="s">
        <v>1659</v>
      </c>
      <c r="FA77" s="41" t="s">
        <v>1659</v>
      </c>
      <c r="FB77" s="41" t="s">
        <v>1659</v>
      </c>
      <c r="FC77" s="41" t="s">
        <v>1659</v>
      </c>
      <c r="FD77" s="41" t="s">
        <v>1659</v>
      </c>
      <c r="FE77" s="41" t="s">
        <v>1659</v>
      </c>
      <c r="FF77" s="41" t="s">
        <v>1659</v>
      </c>
    </row>
    <row r="78" spans="1:162" s="41" customFormat="1" ht="25.05" customHeight="1" x14ac:dyDescent="0.4">
      <c r="A78" s="70" t="s">
        <v>132</v>
      </c>
      <c r="W78" s="82" t="s">
        <v>3901</v>
      </c>
      <c r="BV78" s="41" t="s">
        <v>1659</v>
      </c>
      <c r="DR78" s="41" t="s">
        <v>1659</v>
      </c>
      <c r="EE78" s="41" t="s">
        <v>1659</v>
      </c>
      <c r="EG78" s="41" t="s">
        <v>1659</v>
      </c>
      <c r="EH78" s="41" t="s">
        <v>1659</v>
      </c>
      <c r="EI78" s="41" t="s">
        <v>1659</v>
      </c>
      <c r="EJ78" s="41" t="s">
        <v>1659</v>
      </c>
      <c r="EK78" s="41" t="s">
        <v>1659</v>
      </c>
      <c r="EL78" s="41" t="s">
        <v>1659</v>
      </c>
      <c r="EM78" s="41" t="s">
        <v>1659</v>
      </c>
      <c r="EN78" s="41" t="s">
        <v>1659</v>
      </c>
      <c r="EO78" s="41" t="s">
        <v>1659</v>
      </c>
      <c r="EP78" s="41" t="s">
        <v>1659</v>
      </c>
      <c r="EQ78" s="41" t="s">
        <v>1659</v>
      </c>
      <c r="ER78" s="41" t="s">
        <v>1659</v>
      </c>
      <c r="ES78" s="41" t="s">
        <v>1659</v>
      </c>
      <c r="ET78" s="41" t="s">
        <v>1659</v>
      </c>
      <c r="EU78" s="41" t="s">
        <v>1659</v>
      </c>
      <c r="EV78" s="41" t="s">
        <v>1659</v>
      </c>
      <c r="EW78" s="41" t="s">
        <v>1659</v>
      </c>
      <c r="EX78" s="41" t="s">
        <v>1659</v>
      </c>
      <c r="EY78" s="41" t="s">
        <v>1659</v>
      </c>
      <c r="EZ78" s="41" t="s">
        <v>1659</v>
      </c>
      <c r="FA78" s="41" t="s">
        <v>1659</v>
      </c>
      <c r="FB78" s="41" t="s">
        <v>1659</v>
      </c>
      <c r="FC78" s="41" t="s">
        <v>1659</v>
      </c>
      <c r="FD78" s="41" t="s">
        <v>1659</v>
      </c>
      <c r="FE78" s="41" t="s">
        <v>1659</v>
      </c>
      <c r="FF78" s="41" t="s">
        <v>1659</v>
      </c>
    </row>
    <row r="79" spans="1:162" s="41" customFormat="1" ht="25.05" customHeight="1" x14ac:dyDescent="0.4">
      <c r="A79" s="70" t="s">
        <v>133</v>
      </c>
      <c r="BV79" s="41" t="s">
        <v>1659</v>
      </c>
      <c r="DR79" s="41" t="s">
        <v>1659</v>
      </c>
      <c r="EE79" s="41" t="s">
        <v>1659</v>
      </c>
      <c r="EG79" s="41" t="s">
        <v>1659</v>
      </c>
      <c r="EH79" s="41" t="s">
        <v>1659</v>
      </c>
      <c r="EI79" s="41" t="s">
        <v>1659</v>
      </c>
      <c r="EJ79" s="41" t="s">
        <v>1659</v>
      </c>
      <c r="EK79" s="41" t="s">
        <v>1659</v>
      </c>
      <c r="EL79" s="41" t="s">
        <v>1659</v>
      </c>
      <c r="EM79" s="41" t="s">
        <v>1659</v>
      </c>
      <c r="EN79" s="41" t="s">
        <v>1659</v>
      </c>
      <c r="EO79" s="41" t="s">
        <v>1659</v>
      </c>
      <c r="EP79" s="41" t="s">
        <v>1659</v>
      </c>
      <c r="EQ79" s="41" t="s">
        <v>1659</v>
      </c>
      <c r="ER79" s="41" t="s">
        <v>1659</v>
      </c>
      <c r="ES79" s="41" t="s">
        <v>1659</v>
      </c>
      <c r="ET79" s="41" t="s">
        <v>1659</v>
      </c>
      <c r="EU79" s="41" t="s">
        <v>1659</v>
      </c>
      <c r="EV79" s="41" t="s">
        <v>1659</v>
      </c>
      <c r="EW79" s="41" t="s">
        <v>1659</v>
      </c>
      <c r="EX79" s="41" t="s">
        <v>1659</v>
      </c>
      <c r="EY79" s="41" t="s">
        <v>1659</v>
      </c>
      <c r="EZ79" s="41" t="s">
        <v>1659</v>
      </c>
      <c r="FA79" s="41" t="s">
        <v>1659</v>
      </c>
      <c r="FB79" s="41" t="s">
        <v>1659</v>
      </c>
      <c r="FC79" s="41" t="s">
        <v>1659</v>
      </c>
      <c r="FD79" s="41" t="s">
        <v>1659</v>
      </c>
      <c r="FE79" s="41" t="s">
        <v>1659</v>
      </c>
      <c r="FF79" s="41" t="s">
        <v>1659</v>
      </c>
    </row>
    <row r="80" spans="1:162" s="41" customFormat="1" ht="25.05" customHeight="1" x14ac:dyDescent="0.4">
      <c r="A80" s="70" t="s">
        <v>134</v>
      </c>
      <c r="BV80" s="41" t="s">
        <v>1659</v>
      </c>
      <c r="DR80" s="41" t="s">
        <v>1659</v>
      </c>
      <c r="EE80" s="41" t="s">
        <v>1659</v>
      </c>
      <c r="EG80" s="41" t="s">
        <v>1659</v>
      </c>
      <c r="EH80" s="41" t="s">
        <v>1659</v>
      </c>
      <c r="EI80" s="41" t="s">
        <v>1659</v>
      </c>
      <c r="EJ80" s="41" t="s">
        <v>1659</v>
      </c>
      <c r="EK80" s="41" t="s">
        <v>1659</v>
      </c>
      <c r="EL80" s="41" t="s">
        <v>1659</v>
      </c>
      <c r="EM80" s="41" t="s">
        <v>1659</v>
      </c>
      <c r="EN80" s="41" t="s">
        <v>1659</v>
      </c>
      <c r="EO80" s="41" t="s">
        <v>1659</v>
      </c>
      <c r="EP80" s="41" t="s">
        <v>1659</v>
      </c>
      <c r="EQ80" s="41" t="s">
        <v>1659</v>
      </c>
      <c r="ER80" s="41" t="s">
        <v>1659</v>
      </c>
      <c r="ES80" s="41" t="s">
        <v>1659</v>
      </c>
      <c r="ET80" s="41" t="s">
        <v>1659</v>
      </c>
      <c r="EU80" s="41" t="s">
        <v>1659</v>
      </c>
      <c r="EV80" s="41" t="s">
        <v>1659</v>
      </c>
      <c r="EW80" s="41" t="s">
        <v>1659</v>
      </c>
      <c r="EX80" s="41" t="s">
        <v>1659</v>
      </c>
      <c r="EY80" s="41" t="s">
        <v>1659</v>
      </c>
      <c r="EZ80" s="41" t="s">
        <v>1659</v>
      </c>
      <c r="FA80" s="41" t="s">
        <v>1659</v>
      </c>
      <c r="FB80" s="41" t="s">
        <v>1659</v>
      </c>
      <c r="FC80" s="41" t="s">
        <v>1659</v>
      </c>
      <c r="FD80" s="41" t="s">
        <v>1659</v>
      </c>
      <c r="FE80" s="41" t="s">
        <v>1659</v>
      </c>
      <c r="FF80" s="41" t="s">
        <v>1659</v>
      </c>
    </row>
    <row r="81" spans="1:162" s="41" customFormat="1" ht="25.05" customHeight="1" x14ac:dyDescent="0.4">
      <c r="A81" s="70" t="s">
        <v>135</v>
      </c>
      <c r="BV81" s="41" t="s">
        <v>1659</v>
      </c>
      <c r="DR81" s="41" t="s">
        <v>1659</v>
      </c>
      <c r="EE81" s="41" t="s">
        <v>1659</v>
      </c>
      <c r="EG81" s="41" t="s">
        <v>1659</v>
      </c>
      <c r="EH81" s="41" t="s">
        <v>1659</v>
      </c>
      <c r="EI81" s="41" t="s">
        <v>1659</v>
      </c>
      <c r="EJ81" s="41" t="s">
        <v>1659</v>
      </c>
      <c r="EK81" s="41" t="s">
        <v>1659</v>
      </c>
      <c r="EL81" s="41" t="s">
        <v>1659</v>
      </c>
      <c r="EM81" s="41" t="s">
        <v>1659</v>
      </c>
      <c r="EN81" s="41" t="s">
        <v>1659</v>
      </c>
      <c r="EO81" s="41" t="s">
        <v>1659</v>
      </c>
      <c r="EP81" s="41" t="s">
        <v>1659</v>
      </c>
      <c r="EQ81" s="41" t="s">
        <v>1659</v>
      </c>
      <c r="ER81" s="41" t="s">
        <v>1659</v>
      </c>
      <c r="ES81" s="41" t="s">
        <v>1659</v>
      </c>
      <c r="ET81" s="41" t="s">
        <v>1659</v>
      </c>
      <c r="EU81" s="41" t="s">
        <v>1659</v>
      </c>
      <c r="EV81" s="41" t="s">
        <v>1659</v>
      </c>
      <c r="EW81" s="41" t="s">
        <v>1659</v>
      </c>
      <c r="EX81" s="41" t="s">
        <v>1659</v>
      </c>
      <c r="EY81" s="41" t="s">
        <v>1659</v>
      </c>
      <c r="EZ81" s="41" t="s">
        <v>1659</v>
      </c>
      <c r="FA81" s="41" t="s">
        <v>1659</v>
      </c>
      <c r="FB81" s="41" t="s">
        <v>1659</v>
      </c>
      <c r="FC81" s="41" t="s">
        <v>1659</v>
      </c>
      <c r="FD81" s="41" t="s">
        <v>1659</v>
      </c>
      <c r="FE81" s="41" t="s">
        <v>1659</v>
      </c>
      <c r="FF81" s="41" t="s">
        <v>1659</v>
      </c>
    </row>
    <row r="82" spans="1:162" s="41" customFormat="1" ht="25.05" customHeight="1" x14ac:dyDescent="0.4">
      <c r="A82" s="70" t="s">
        <v>136</v>
      </c>
      <c r="BV82" s="41" t="s">
        <v>1659</v>
      </c>
      <c r="DR82" s="41" t="s">
        <v>1659</v>
      </c>
      <c r="EE82" s="41" t="s">
        <v>1659</v>
      </c>
      <c r="EG82" s="41" t="s">
        <v>1659</v>
      </c>
      <c r="EH82" s="41" t="s">
        <v>1659</v>
      </c>
      <c r="EI82" s="41" t="s">
        <v>1659</v>
      </c>
      <c r="EJ82" s="41" t="s">
        <v>1659</v>
      </c>
      <c r="EK82" s="41" t="s">
        <v>1659</v>
      </c>
      <c r="EL82" s="41" t="s">
        <v>1659</v>
      </c>
      <c r="EM82" s="41" t="s">
        <v>1659</v>
      </c>
      <c r="EN82" s="41" t="s">
        <v>1659</v>
      </c>
      <c r="EO82" s="41" t="s">
        <v>1659</v>
      </c>
      <c r="EP82" s="41" t="s">
        <v>1659</v>
      </c>
      <c r="EQ82" s="41" t="s">
        <v>1659</v>
      </c>
      <c r="ER82" s="41" t="s">
        <v>1659</v>
      </c>
      <c r="ES82" s="41" t="s">
        <v>1659</v>
      </c>
      <c r="ET82" s="41" t="s">
        <v>1659</v>
      </c>
      <c r="EU82" s="41" t="s">
        <v>1659</v>
      </c>
      <c r="EV82" s="41" t="s">
        <v>1659</v>
      </c>
      <c r="EW82" s="41" t="s">
        <v>1659</v>
      </c>
      <c r="EX82" s="41" t="s">
        <v>1659</v>
      </c>
      <c r="EY82" s="41" t="s">
        <v>1659</v>
      </c>
      <c r="EZ82" s="41" t="s">
        <v>1659</v>
      </c>
      <c r="FA82" s="41" t="s">
        <v>1659</v>
      </c>
      <c r="FB82" s="41" t="s">
        <v>1659</v>
      </c>
      <c r="FC82" s="41" t="s">
        <v>1659</v>
      </c>
      <c r="FD82" s="41" t="s">
        <v>1659</v>
      </c>
      <c r="FE82" s="41" t="s">
        <v>1659</v>
      </c>
      <c r="FF82" s="41" t="s">
        <v>1659</v>
      </c>
    </row>
    <row r="83" spans="1:162" s="41" customFormat="1" ht="25.05" customHeight="1" x14ac:dyDescent="0.4">
      <c r="A83" s="70" t="s">
        <v>137</v>
      </c>
      <c r="BV83" s="41" t="s">
        <v>1659</v>
      </c>
      <c r="DR83" s="41" t="s">
        <v>1659</v>
      </c>
      <c r="EE83" s="41" t="s">
        <v>1659</v>
      </c>
      <c r="EG83" s="41" t="s">
        <v>1659</v>
      </c>
      <c r="EH83" s="41" t="s">
        <v>1659</v>
      </c>
      <c r="EI83" s="41" t="s">
        <v>1659</v>
      </c>
      <c r="EJ83" s="41" t="s">
        <v>1659</v>
      </c>
      <c r="EK83" s="41" t="s">
        <v>1659</v>
      </c>
      <c r="EL83" s="41" t="s">
        <v>1659</v>
      </c>
      <c r="EM83" s="41" t="s">
        <v>1659</v>
      </c>
      <c r="EN83" s="41" t="s">
        <v>1659</v>
      </c>
      <c r="EO83" s="41" t="s">
        <v>1659</v>
      </c>
      <c r="EP83" s="41" t="s">
        <v>1659</v>
      </c>
      <c r="EQ83" s="41" t="s">
        <v>1659</v>
      </c>
      <c r="ER83" s="41" t="s">
        <v>1659</v>
      </c>
      <c r="ES83" s="41" t="s">
        <v>1659</v>
      </c>
      <c r="ET83" s="41" t="s">
        <v>1659</v>
      </c>
      <c r="EU83" s="41" t="s">
        <v>1659</v>
      </c>
      <c r="EV83" s="41" t="s">
        <v>1659</v>
      </c>
      <c r="EW83" s="41" t="s">
        <v>1659</v>
      </c>
      <c r="EX83" s="41" t="s">
        <v>1659</v>
      </c>
      <c r="EY83" s="41" t="s">
        <v>1659</v>
      </c>
      <c r="EZ83" s="41" t="s">
        <v>1659</v>
      </c>
      <c r="FA83" s="41" t="s">
        <v>1659</v>
      </c>
      <c r="FB83" s="41" t="s">
        <v>1659</v>
      </c>
      <c r="FC83" s="41" t="s">
        <v>1659</v>
      </c>
      <c r="FD83" s="41" t="s">
        <v>1659</v>
      </c>
      <c r="FE83" s="41" t="s">
        <v>1659</v>
      </c>
      <c r="FF83" s="41" t="s">
        <v>1659</v>
      </c>
    </row>
    <row r="84" spans="1:162" s="41" customFormat="1" ht="25.05" customHeight="1" x14ac:dyDescent="0.4">
      <c r="A84" s="70" t="s">
        <v>138</v>
      </c>
      <c r="BV84" s="41" t="s">
        <v>1659</v>
      </c>
      <c r="DR84" s="41" t="s">
        <v>1659</v>
      </c>
      <c r="EE84" s="41" t="s">
        <v>1659</v>
      </c>
      <c r="EG84" s="41" t="s">
        <v>1659</v>
      </c>
      <c r="EH84" s="41" t="s">
        <v>1659</v>
      </c>
      <c r="EI84" s="41" t="s">
        <v>1659</v>
      </c>
      <c r="EJ84" s="41" t="s">
        <v>1659</v>
      </c>
      <c r="EK84" s="41" t="s">
        <v>1659</v>
      </c>
      <c r="EL84" s="41" t="s">
        <v>1659</v>
      </c>
      <c r="EM84" s="41" t="s">
        <v>1659</v>
      </c>
      <c r="EN84" s="41" t="s">
        <v>1659</v>
      </c>
      <c r="EO84" s="41" t="s">
        <v>1659</v>
      </c>
      <c r="EP84" s="41" t="s">
        <v>1659</v>
      </c>
      <c r="EQ84" s="41" t="s">
        <v>1659</v>
      </c>
      <c r="ER84" s="41" t="s">
        <v>1659</v>
      </c>
      <c r="ES84" s="41" t="s">
        <v>1659</v>
      </c>
      <c r="ET84" s="41" t="s">
        <v>1659</v>
      </c>
      <c r="EU84" s="41" t="s">
        <v>1659</v>
      </c>
      <c r="EV84" s="41" t="s">
        <v>1659</v>
      </c>
      <c r="EW84" s="41" t="s">
        <v>1659</v>
      </c>
      <c r="EX84" s="41" t="s">
        <v>1659</v>
      </c>
      <c r="EY84" s="41" t="s">
        <v>1659</v>
      </c>
      <c r="EZ84" s="41" t="s">
        <v>1659</v>
      </c>
      <c r="FA84" s="41" t="s">
        <v>1659</v>
      </c>
      <c r="FB84" s="41" t="s">
        <v>1659</v>
      </c>
      <c r="FC84" s="41" t="s">
        <v>1659</v>
      </c>
      <c r="FD84" s="41" t="s">
        <v>1659</v>
      </c>
      <c r="FE84" s="41" t="s">
        <v>1659</v>
      </c>
      <c r="FF84" s="41" t="s">
        <v>1659</v>
      </c>
    </row>
    <row r="85" spans="1:162" s="41" customFormat="1" ht="25.05" customHeight="1" x14ac:dyDescent="0.4">
      <c r="A85" s="70" t="s">
        <v>139</v>
      </c>
      <c r="BV85" s="41" t="s">
        <v>1659</v>
      </c>
      <c r="DR85" s="41" t="s">
        <v>1659</v>
      </c>
      <c r="EE85" s="41" t="s">
        <v>1659</v>
      </c>
      <c r="EG85" s="41" t="s">
        <v>1659</v>
      </c>
      <c r="EH85" s="41" t="s">
        <v>1659</v>
      </c>
      <c r="EI85" s="41" t="s">
        <v>1659</v>
      </c>
      <c r="EJ85" s="41" t="s">
        <v>1659</v>
      </c>
      <c r="EK85" s="41" t="s">
        <v>1659</v>
      </c>
      <c r="EL85" s="41" t="s">
        <v>1659</v>
      </c>
      <c r="EM85" s="41" t="s">
        <v>1659</v>
      </c>
      <c r="EN85" s="41" t="s">
        <v>1659</v>
      </c>
      <c r="EO85" s="41" t="s">
        <v>1659</v>
      </c>
      <c r="EP85" s="41" t="s">
        <v>1659</v>
      </c>
      <c r="EQ85" s="41" t="s">
        <v>1659</v>
      </c>
      <c r="ER85" s="41" t="s">
        <v>1659</v>
      </c>
      <c r="ES85" s="41" t="s">
        <v>1659</v>
      </c>
      <c r="ET85" s="41" t="s">
        <v>1659</v>
      </c>
      <c r="EU85" s="41" t="s">
        <v>1659</v>
      </c>
      <c r="EV85" s="41" t="s">
        <v>1659</v>
      </c>
      <c r="EW85" s="41" t="s">
        <v>1659</v>
      </c>
      <c r="EX85" s="41" t="s">
        <v>1659</v>
      </c>
      <c r="EY85" s="41" t="s">
        <v>1659</v>
      </c>
      <c r="EZ85" s="41" t="s">
        <v>1659</v>
      </c>
      <c r="FA85" s="41" t="s">
        <v>1659</v>
      </c>
      <c r="FB85" s="41" t="s">
        <v>1659</v>
      </c>
      <c r="FC85" s="41" t="s">
        <v>1659</v>
      </c>
      <c r="FD85" s="41" t="s">
        <v>1659</v>
      </c>
      <c r="FE85" s="41" t="s">
        <v>1659</v>
      </c>
      <c r="FF85" s="41" t="s">
        <v>1659</v>
      </c>
    </row>
    <row r="86" spans="1:162" s="41" customFormat="1" ht="25.05" customHeight="1" x14ac:dyDescent="0.4">
      <c r="A86" s="70" t="s">
        <v>140</v>
      </c>
      <c r="BV86" s="41" t="s">
        <v>1659</v>
      </c>
      <c r="DR86" s="41" t="s">
        <v>1659</v>
      </c>
      <c r="EE86" s="41" t="s">
        <v>1659</v>
      </c>
      <c r="EG86" s="41" t="s">
        <v>1659</v>
      </c>
      <c r="EH86" s="41" t="s">
        <v>1659</v>
      </c>
      <c r="EI86" s="41" t="s">
        <v>1659</v>
      </c>
      <c r="EJ86" s="41" t="s">
        <v>1659</v>
      </c>
      <c r="EK86" s="41" t="s">
        <v>1659</v>
      </c>
      <c r="EL86" s="41" t="s">
        <v>1659</v>
      </c>
      <c r="EM86" s="41" t="s">
        <v>1659</v>
      </c>
      <c r="EN86" s="41" t="s">
        <v>1659</v>
      </c>
      <c r="EO86" s="41" t="s">
        <v>1659</v>
      </c>
      <c r="EP86" s="41" t="s">
        <v>1659</v>
      </c>
      <c r="EQ86" s="41" t="s">
        <v>1659</v>
      </c>
      <c r="ER86" s="41" t="s">
        <v>1659</v>
      </c>
      <c r="ES86" s="41" t="s">
        <v>1659</v>
      </c>
      <c r="ET86" s="41" t="s">
        <v>1659</v>
      </c>
      <c r="EU86" s="41" t="s">
        <v>1659</v>
      </c>
      <c r="EV86" s="41" t="s">
        <v>1659</v>
      </c>
      <c r="EW86" s="41" t="s">
        <v>1659</v>
      </c>
      <c r="EX86" s="41" t="s">
        <v>1659</v>
      </c>
      <c r="EY86" s="41" t="s">
        <v>1659</v>
      </c>
      <c r="EZ86" s="41" t="s">
        <v>1659</v>
      </c>
      <c r="FA86" s="41" t="s">
        <v>1659</v>
      </c>
      <c r="FB86" s="41" t="s">
        <v>1659</v>
      </c>
      <c r="FC86" s="41" t="s">
        <v>1659</v>
      </c>
      <c r="FD86" s="41" t="s">
        <v>1659</v>
      </c>
      <c r="FE86" s="41" t="s">
        <v>1659</v>
      </c>
      <c r="FF86" s="41" t="s">
        <v>1659</v>
      </c>
    </row>
    <row r="87" spans="1:162" s="41" customFormat="1" ht="25.05" customHeight="1" x14ac:dyDescent="0.4">
      <c r="A87" s="70" t="s">
        <v>141</v>
      </c>
      <c r="BV87" s="41" t="s">
        <v>1659</v>
      </c>
      <c r="DR87" s="41" t="s">
        <v>1659</v>
      </c>
      <c r="EE87" s="41" t="s">
        <v>1659</v>
      </c>
      <c r="EG87" s="41" t="s">
        <v>1659</v>
      </c>
      <c r="EH87" s="41" t="s">
        <v>1659</v>
      </c>
      <c r="EI87" s="41" t="s">
        <v>1659</v>
      </c>
      <c r="EJ87" s="41" t="s">
        <v>1659</v>
      </c>
      <c r="EK87" s="41" t="s">
        <v>1659</v>
      </c>
      <c r="EL87" s="41" t="s">
        <v>1659</v>
      </c>
      <c r="EM87" s="41" t="s">
        <v>1659</v>
      </c>
      <c r="EN87" s="41" t="s">
        <v>1659</v>
      </c>
      <c r="EO87" s="41" t="s">
        <v>1659</v>
      </c>
      <c r="EP87" s="41" t="s">
        <v>1659</v>
      </c>
      <c r="EQ87" s="41" t="s">
        <v>1659</v>
      </c>
      <c r="ER87" s="41" t="s">
        <v>1659</v>
      </c>
      <c r="ES87" s="41" t="s">
        <v>1659</v>
      </c>
      <c r="ET87" s="41" t="s">
        <v>1659</v>
      </c>
      <c r="EU87" s="41" t="s">
        <v>1659</v>
      </c>
      <c r="EV87" s="41" t="s">
        <v>1659</v>
      </c>
      <c r="EW87" s="41" t="s">
        <v>1659</v>
      </c>
      <c r="EX87" s="41" t="s">
        <v>1659</v>
      </c>
      <c r="EY87" s="41" t="s">
        <v>1659</v>
      </c>
      <c r="EZ87" s="41" t="s">
        <v>1659</v>
      </c>
      <c r="FA87" s="41" t="s">
        <v>1659</v>
      </c>
      <c r="FB87" s="41" t="s">
        <v>1659</v>
      </c>
      <c r="FC87" s="41" t="s">
        <v>1659</v>
      </c>
      <c r="FD87" s="41" t="s">
        <v>1659</v>
      </c>
      <c r="FE87" s="41" t="s">
        <v>1659</v>
      </c>
      <c r="FF87" s="41" t="s">
        <v>1659</v>
      </c>
    </row>
    <row r="88" spans="1:162" s="41" customFormat="1" ht="25.05" customHeight="1" x14ac:dyDescent="0.4">
      <c r="A88" s="70" t="s">
        <v>142</v>
      </c>
      <c r="BV88" s="41" t="s">
        <v>1659</v>
      </c>
      <c r="DR88" s="41" t="s">
        <v>1659</v>
      </c>
      <c r="EE88" s="41" t="s">
        <v>1659</v>
      </c>
      <c r="EG88" s="41" t="s">
        <v>1659</v>
      </c>
      <c r="EH88" s="41" t="s">
        <v>1659</v>
      </c>
      <c r="EI88" s="41" t="s">
        <v>1659</v>
      </c>
      <c r="EJ88" s="41" t="s">
        <v>1659</v>
      </c>
      <c r="EK88" s="41" t="s">
        <v>1659</v>
      </c>
      <c r="EL88" s="41" t="s">
        <v>1659</v>
      </c>
      <c r="EM88" s="41" t="s">
        <v>1659</v>
      </c>
      <c r="EN88" s="41" t="s">
        <v>1659</v>
      </c>
      <c r="EO88" s="41" t="s">
        <v>1659</v>
      </c>
      <c r="EP88" s="41" t="s">
        <v>1659</v>
      </c>
      <c r="EQ88" s="41" t="s">
        <v>1659</v>
      </c>
      <c r="ER88" s="41" t="s">
        <v>1659</v>
      </c>
      <c r="ES88" s="41" t="s">
        <v>1659</v>
      </c>
      <c r="ET88" s="41" t="s">
        <v>1659</v>
      </c>
      <c r="EU88" s="41" t="s">
        <v>1659</v>
      </c>
      <c r="EV88" s="41" t="s">
        <v>1659</v>
      </c>
      <c r="EW88" s="41" t="s">
        <v>1659</v>
      </c>
      <c r="EX88" s="41" t="s">
        <v>1659</v>
      </c>
      <c r="EY88" s="41" t="s">
        <v>1659</v>
      </c>
      <c r="EZ88" s="41" t="s">
        <v>1659</v>
      </c>
      <c r="FA88" s="41" t="s">
        <v>1659</v>
      </c>
      <c r="FB88" s="41" t="s">
        <v>1659</v>
      </c>
      <c r="FC88" s="41" t="s">
        <v>1659</v>
      </c>
      <c r="FD88" s="41" t="s">
        <v>1659</v>
      </c>
      <c r="FE88" s="41" t="s">
        <v>1659</v>
      </c>
      <c r="FF88" s="41" t="s">
        <v>1659</v>
      </c>
    </row>
    <row r="89" spans="1:162" s="41" customFormat="1" ht="25.05" customHeight="1" x14ac:dyDescent="0.4">
      <c r="A89" s="70" t="s">
        <v>143</v>
      </c>
      <c r="BV89" s="41" t="s">
        <v>1659</v>
      </c>
      <c r="DR89" s="41" t="s">
        <v>1659</v>
      </c>
      <c r="EE89" s="41" t="s">
        <v>1659</v>
      </c>
      <c r="EG89" s="41" t="s">
        <v>1659</v>
      </c>
      <c r="EH89" s="41" t="s">
        <v>1659</v>
      </c>
      <c r="EI89" s="41" t="s">
        <v>1659</v>
      </c>
      <c r="EJ89" s="41" t="s">
        <v>1659</v>
      </c>
      <c r="EK89" s="41" t="s">
        <v>1659</v>
      </c>
      <c r="EL89" s="41" t="s">
        <v>1659</v>
      </c>
      <c r="EM89" s="41" t="s">
        <v>1659</v>
      </c>
      <c r="EN89" s="41" t="s">
        <v>1659</v>
      </c>
      <c r="EO89" s="41" t="s">
        <v>1659</v>
      </c>
      <c r="EP89" s="41" t="s">
        <v>1659</v>
      </c>
      <c r="EQ89" s="41" t="s">
        <v>1659</v>
      </c>
      <c r="ER89" s="41" t="s">
        <v>1659</v>
      </c>
      <c r="ES89" s="41" t="s">
        <v>1659</v>
      </c>
      <c r="ET89" s="41" t="s">
        <v>1659</v>
      </c>
      <c r="EU89" s="41" t="s">
        <v>1659</v>
      </c>
      <c r="EV89" s="41" t="s">
        <v>1659</v>
      </c>
      <c r="EW89" s="41" t="s">
        <v>1659</v>
      </c>
      <c r="EX89" s="41" t="s">
        <v>1659</v>
      </c>
      <c r="EY89" s="41" t="s">
        <v>1659</v>
      </c>
      <c r="EZ89" s="41" t="s">
        <v>1659</v>
      </c>
      <c r="FA89" s="41" t="s">
        <v>1659</v>
      </c>
      <c r="FB89" s="41" t="s">
        <v>1659</v>
      </c>
      <c r="FC89" s="41" t="s">
        <v>1659</v>
      </c>
      <c r="FD89" s="41" t="s">
        <v>1659</v>
      </c>
      <c r="FE89" s="41" t="s">
        <v>1659</v>
      </c>
      <c r="FF89" s="41" t="s">
        <v>1659</v>
      </c>
    </row>
    <row r="90" spans="1:162" s="41" customFormat="1" ht="25.05" customHeight="1" x14ac:dyDescent="0.4">
      <c r="A90" s="70" t="s">
        <v>144</v>
      </c>
      <c r="BV90" s="41" t="s">
        <v>1659</v>
      </c>
      <c r="DR90" s="41" t="s">
        <v>1659</v>
      </c>
      <c r="EE90" s="41" t="s">
        <v>1659</v>
      </c>
      <c r="EG90" s="41" t="s">
        <v>1659</v>
      </c>
      <c r="EH90" s="41" t="s">
        <v>1659</v>
      </c>
      <c r="EI90" s="41" t="s">
        <v>1659</v>
      </c>
      <c r="EJ90" s="41" t="s">
        <v>1659</v>
      </c>
      <c r="EK90" s="41" t="s">
        <v>1659</v>
      </c>
      <c r="EL90" s="41" t="s">
        <v>1659</v>
      </c>
      <c r="EM90" s="41" t="s">
        <v>1659</v>
      </c>
      <c r="EN90" s="41" t="s">
        <v>1659</v>
      </c>
      <c r="EO90" s="41" t="s">
        <v>1659</v>
      </c>
      <c r="EP90" s="41" t="s">
        <v>1659</v>
      </c>
      <c r="EQ90" s="41" t="s">
        <v>1659</v>
      </c>
      <c r="ER90" s="41" t="s">
        <v>1659</v>
      </c>
      <c r="ES90" s="41" t="s">
        <v>1659</v>
      </c>
      <c r="ET90" s="41" t="s">
        <v>1659</v>
      </c>
      <c r="EU90" s="41" t="s">
        <v>1659</v>
      </c>
      <c r="EV90" s="41" t="s">
        <v>1659</v>
      </c>
      <c r="EW90" s="41" t="s">
        <v>1659</v>
      </c>
      <c r="EX90" s="41" t="s">
        <v>1659</v>
      </c>
      <c r="EY90" s="41" t="s">
        <v>1659</v>
      </c>
      <c r="EZ90" s="41" t="s">
        <v>1659</v>
      </c>
      <c r="FA90" s="41" t="s">
        <v>1659</v>
      </c>
      <c r="FB90" s="41" t="s">
        <v>1659</v>
      </c>
      <c r="FC90" s="41" t="s">
        <v>1659</v>
      </c>
      <c r="FD90" s="41" t="s">
        <v>1659</v>
      </c>
      <c r="FE90" s="41" t="s">
        <v>1659</v>
      </c>
      <c r="FF90" s="41" t="s">
        <v>1659</v>
      </c>
    </row>
    <row r="91" spans="1:162" s="41" customFormat="1" ht="25.05" customHeight="1" x14ac:dyDescent="0.4">
      <c r="A91" s="70" t="s">
        <v>145</v>
      </c>
      <c r="BV91" s="41" t="s">
        <v>1659</v>
      </c>
      <c r="DR91" s="41" t="s">
        <v>1659</v>
      </c>
      <c r="EE91" s="41" t="s">
        <v>1659</v>
      </c>
      <c r="EG91" s="41" t="s">
        <v>1659</v>
      </c>
      <c r="EH91" s="41" t="s">
        <v>1659</v>
      </c>
      <c r="EI91" s="41" t="s">
        <v>1659</v>
      </c>
      <c r="EJ91" s="41" t="s">
        <v>1659</v>
      </c>
      <c r="EK91" s="41" t="s">
        <v>1659</v>
      </c>
      <c r="EL91" s="41" t="s">
        <v>1659</v>
      </c>
      <c r="EM91" s="41" t="s">
        <v>1659</v>
      </c>
      <c r="EN91" s="41" t="s">
        <v>1659</v>
      </c>
      <c r="EO91" s="41" t="s">
        <v>1659</v>
      </c>
      <c r="EP91" s="41" t="s">
        <v>1659</v>
      </c>
      <c r="EQ91" s="41" t="s">
        <v>1659</v>
      </c>
      <c r="ER91" s="41" t="s">
        <v>1659</v>
      </c>
      <c r="ES91" s="41" t="s">
        <v>1659</v>
      </c>
      <c r="ET91" s="41" t="s">
        <v>1659</v>
      </c>
      <c r="EU91" s="41" t="s">
        <v>1659</v>
      </c>
      <c r="EV91" s="41" t="s">
        <v>1659</v>
      </c>
      <c r="EW91" s="41" t="s">
        <v>1659</v>
      </c>
      <c r="EX91" s="41" t="s">
        <v>1659</v>
      </c>
      <c r="EY91" s="41" t="s">
        <v>1659</v>
      </c>
      <c r="EZ91" s="41" t="s">
        <v>1659</v>
      </c>
      <c r="FA91" s="41" t="s">
        <v>1659</v>
      </c>
      <c r="FB91" s="41" t="s">
        <v>1659</v>
      </c>
      <c r="FC91" s="41" t="s">
        <v>1659</v>
      </c>
      <c r="FD91" s="41" t="s">
        <v>1659</v>
      </c>
      <c r="FE91" s="41" t="s">
        <v>1659</v>
      </c>
      <c r="FF91" s="41" t="s">
        <v>1659</v>
      </c>
    </row>
    <row r="92" spans="1:162" s="41" customFormat="1" ht="25.05" customHeight="1" x14ac:dyDescent="0.4">
      <c r="A92" s="70" t="s">
        <v>146</v>
      </c>
      <c r="BV92" s="41" t="s">
        <v>1659</v>
      </c>
      <c r="DR92" s="41" t="s">
        <v>1659</v>
      </c>
      <c r="EE92" s="41" t="s">
        <v>1659</v>
      </c>
      <c r="EG92" s="41" t="s">
        <v>1659</v>
      </c>
      <c r="EH92" s="41" t="s">
        <v>1659</v>
      </c>
      <c r="EI92" s="41" t="s">
        <v>1659</v>
      </c>
      <c r="EJ92" s="41" t="s">
        <v>1659</v>
      </c>
      <c r="EK92" s="41" t="s">
        <v>1659</v>
      </c>
      <c r="EL92" s="41" t="s">
        <v>1659</v>
      </c>
      <c r="EM92" s="41" t="s">
        <v>1659</v>
      </c>
      <c r="EN92" s="41" t="s">
        <v>1659</v>
      </c>
      <c r="EO92" s="41" t="s">
        <v>1659</v>
      </c>
      <c r="EP92" s="41" t="s">
        <v>1659</v>
      </c>
      <c r="EQ92" s="41" t="s">
        <v>1659</v>
      </c>
      <c r="ER92" s="41" t="s">
        <v>1659</v>
      </c>
      <c r="ES92" s="41" t="s">
        <v>1659</v>
      </c>
      <c r="ET92" s="41" t="s">
        <v>1659</v>
      </c>
      <c r="EU92" s="41" t="s">
        <v>1659</v>
      </c>
      <c r="EV92" s="41" t="s">
        <v>1659</v>
      </c>
      <c r="EW92" s="41" t="s">
        <v>1659</v>
      </c>
      <c r="EX92" s="41" t="s">
        <v>1659</v>
      </c>
      <c r="EY92" s="41" t="s">
        <v>1659</v>
      </c>
      <c r="EZ92" s="41" t="s">
        <v>1659</v>
      </c>
      <c r="FA92" s="41" t="s">
        <v>1659</v>
      </c>
      <c r="FB92" s="41" t="s">
        <v>1659</v>
      </c>
      <c r="FC92" s="41" t="s">
        <v>1659</v>
      </c>
      <c r="FD92" s="41" t="s">
        <v>1659</v>
      </c>
      <c r="FE92" s="41" t="s">
        <v>1659</v>
      </c>
      <c r="FF92" s="41" t="s">
        <v>1659</v>
      </c>
    </row>
    <row r="93" spans="1:162" s="41" customFormat="1" ht="25.05" customHeight="1" x14ac:dyDescent="0.4">
      <c r="A93" s="70" t="s">
        <v>147</v>
      </c>
      <c r="BV93" s="41" t="s">
        <v>1659</v>
      </c>
      <c r="DR93" s="41" t="s">
        <v>1659</v>
      </c>
      <c r="EE93" s="41" t="s">
        <v>1659</v>
      </c>
      <c r="EG93" s="41" t="s">
        <v>1659</v>
      </c>
      <c r="EH93" s="41" t="s">
        <v>1659</v>
      </c>
      <c r="EI93" s="41" t="s">
        <v>1659</v>
      </c>
      <c r="EJ93" s="41" t="s">
        <v>1659</v>
      </c>
      <c r="EK93" s="41" t="s">
        <v>1659</v>
      </c>
      <c r="EL93" s="41" t="s">
        <v>1659</v>
      </c>
      <c r="EM93" s="41" t="s">
        <v>1659</v>
      </c>
      <c r="EN93" s="41" t="s">
        <v>1659</v>
      </c>
      <c r="EO93" s="41" t="s">
        <v>1659</v>
      </c>
      <c r="EP93" s="41" t="s">
        <v>1659</v>
      </c>
      <c r="EQ93" s="41" t="s">
        <v>1659</v>
      </c>
      <c r="ER93" s="41" t="s">
        <v>1659</v>
      </c>
      <c r="ES93" s="41" t="s">
        <v>1659</v>
      </c>
      <c r="ET93" s="41" t="s">
        <v>1659</v>
      </c>
      <c r="EU93" s="41" t="s">
        <v>1659</v>
      </c>
      <c r="EV93" s="41" t="s">
        <v>1659</v>
      </c>
      <c r="EW93" s="41" t="s">
        <v>1659</v>
      </c>
      <c r="EX93" s="41" t="s">
        <v>1659</v>
      </c>
      <c r="EY93" s="41" t="s">
        <v>1659</v>
      </c>
      <c r="EZ93" s="41" t="s">
        <v>1659</v>
      </c>
      <c r="FA93" s="41" t="s">
        <v>1659</v>
      </c>
      <c r="FB93" s="41" t="s">
        <v>1659</v>
      </c>
      <c r="FC93" s="41" t="s">
        <v>1659</v>
      </c>
      <c r="FD93" s="41" t="s">
        <v>1659</v>
      </c>
      <c r="FE93" s="41" t="s">
        <v>1659</v>
      </c>
      <c r="FF93" s="41" t="s">
        <v>1659</v>
      </c>
    </row>
    <row r="94" spans="1:162" s="41" customFormat="1" ht="25.05" customHeight="1" x14ac:dyDescent="0.4">
      <c r="A94" s="70" t="s">
        <v>148</v>
      </c>
      <c r="BV94" s="41" t="s">
        <v>1659</v>
      </c>
      <c r="DR94" s="41" t="s">
        <v>1659</v>
      </c>
      <c r="EE94" s="41" t="s">
        <v>1659</v>
      </c>
      <c r="EG94" s="41" t="s">
        <v>1659</v>
      </c>
      <c r="EH94" s="41" t="s">
        <v>1659</v>
      </c>
      <c r="EI94" s="41" t="s">
        <v>1659</v>
      </c>
      <c r="EJ94" s="41" t="s">
        <v>1659</v>
      </c>
      <c r="EK94" s="41" t="s">
        <v>1659</v>
      </c>
      <c r="EL94" s="41" t="s">
        <v>1659</v>
      </c>
      <c r="EM94" s="41" t="s">
        <v>1659</v>
      </c>
      <c r="EN94" s="41" t="s">
        <v>1659</v>
      </c>
      <c r="EO94" s="41" t="s">
        <v>1659</v>
      </c>
      <c r="EP94" s="41" t="s">
        <v>1659</v>
      </c>
      <c r="EQ94" s="41" t="s">
        <v>1659</v>
      </c>
      <c r="ER94" s="41" t="s">
        <v>1659</v>
      </c>
      <c r="ES94" s="41" t="s">
        <v>1659</v>
      </c>
      <c r="ET94" s="41" t="s">
        <v>1659</v>
      </c>
      <c r="EU94" s="41" t="s">
        <v>1659</v>
      </c>
      <c r="EV94" s="41" t="s">
        <v>1659</v>
      </c>
      <c r="EW94" s="41" t="s">
        <v>1659</v>
      </c>
      <c r="EX94" s="41" t="s">
        <v>1659</v>
      </c>
      <c r="EY94" s="41" t="s">
        <v>1659</v>
      </c>
      <c r="EZ94" s="41" t="s">
        <v>1659</v>
      </c>
      <c r="FA94" s="41" t="s">
        <v>1659</v>
      </c>
      <c r="FB94" s="41" t="s">
        <v>1659</v>
      </c>
      <c r="FC94" s="41" t="s">
        <v>1659</v>
      </c>
      <c r="FD94" s="41" t="s">
        <v>1659</v>
      </c>
      <c r="FE94" s="41" t="s">
        <v>1659</v>
      </c>
      <c r="FF94" s="41" t="s">
        <v>1659</v>
      </c>
    </row>
    <row r="95" spans="1:162" s="41" customFormat="1" ht="25.05" customHeight="1" x14ac:dyDescent="0.4">
      <c r="A95" s="70" t="s">
        <v>149</v>
      </c>
      <c r="BV95" s="41" t="s">
        <v>1659</v>
      </c>
      <c r="DR95" s="41" t="s">
        <v>1659</v>
      </c>
      <c r="EE95" s="41" t="s">
        <v>1659</v>
      </c>
      <c r="EG95" s="41" t="s">
        <v>1659</v>
      </c>
      <c r="EH95" s="41" t="s">
        <v>1659</v>
      </c>
      <c r="EI95" s="41" t="s">
        <v>1659</v>
      </c>
      <c r="EJ95" s="41" t="s">
        <v>1659</v>
      </c>
      <c r="EK95" s="41" t="s">
        <v>1659</v>
      </c>
      <c r="EL95" s="41" t="s">
        <v>1659</v>
      </c>
      <c r="EM95" s="41" t="s">
        <v>1659</v>
      </c>
      <c r="EN95" s="41" t="s">
        <v>1659</v>
      </c>
      <c r="EO95" s="41" t="s">
        <v>1659</v>
      </c>
      <c r="EP95" s="41" t="s">
        <v>1659</v>
      </c>
      <c r="EQ95" s="41" t="s">
        <v>1659</v>
      </c>
      <c r="ER95" s="41" t="s">
        <v>1659</v>
      </c>
      <c r="ES95" s="41" t="s">
        <v>1659</v>
      </c>
      <c r="ET95" s="41" t="s">
        <v>1659</v>
      </c>
      <c r="EU95" s="41" t="s">
        <v>1659</v>
      </c>
      <c r="EV95" s="41" t="s">
        <v>1659</v>
      </c>
      <c r="EW95" s="41" t="s">
        <v>1659</v>
      </c>
      <c r="EX95" s="41" t="s">
        <v>1659</v>
      </c>
      <c r="EY95" s="41" t="s">
        <v>1659</v>
      </c>
      <c r="EZ95" s="41" t="s">
        <v>1659</v>
      </c>
      <c r="FA95" s="41" t="s">
        <v>1659</v>
      </c>
      <c r="FB95" s="41" t="s">
        <v>1659</v>
      </c>
      <c r="FC95" s="41" t="s">
        <v>1659</v>
      </c>
      <c r="FD95" s="41" t="s">
        <v>1659</v>
      </c>
      <c r="FE95" s="41" t="s">
        <v>1659</v>
      </c>
      <c r="FF95" s="41" t="s">
        <v>1659</v>
      </c>
    </row>
    <row r="96" spans="1:162" s="41" customFormat="1" ht="25.05" customHeight="1" x14ac:dyDescent="0.4">
      <c r="A96" s="70" t="s">
        <v>150</v>
      </c>
      <c r="BV96" s="41" t="s">
        <v>1659</v>
      </c>
      <c r="DR96" s="41" t="s">
        <v>1659</v>
      </c>
      <c r="EE96" s="41" t="s">
        <v>1659</v>
      </c>
      <c r="EG96" s="41" t="s">
        <v>1659</v>
      </c>
      <c r="EH96" s="41" t="s">
        <v>1659</v>
      </c>
      <c r="EI96" s="41" t="s">
        <v>1659</v>
      </c>
      <c r="EJ96" s="41" t="s">
        <v>1659</v>
      </c>
      <c r="EK96" s="41" t="s">
        <v>1659</v>
      </c>
      <c r="EL96" s="41" t="s">
        <v>1659</v>
      </c>
      <c r="EM96" s="41" t="s">
        <v>1659</v>
      </c>
      <c r="EN96" s="41" t="s">
        <v>1659</v>
      </c>
      <c r="EO96" s="41" t="s">
        <v>1659</v>
      </c>
      <c r="EP96" s="41" t="s">
        <v>1659</v>
      </c>
      <c r="EQ96" s="41" t="s">
        <v>1659</v>
      </c>
      <c r="ER96" s="41" t="s">
        <v>1659</v>
      </c>
      <c r="ES96" s="41" t="s">
        <v>1659</v>
      </c>
      <c r="ET96" s="41" t="s">
        <v>1659</v>
      </c>
      <c r="EU96" s="41" t="s">
        <v>1659</v>
      </c>
      <c r="EV96" s="41" t="s">
        <v>1659</v>
      </c>
      <c r="EW96" s="41" t="s">
        <v>1659</v>
      </c>
      <c r="EX96" s="41" t="s">
        <v>1659</v>
      </c>
      <c r="EY96" s="41" t="s">
        <v>1659</v>
      </c>
      <c r="EZ96" s="41" t="s">
        <v>1659</v>
      </c>
      <c r="FA96" s="41" t="s">
        <v>1659</v>
      </c>
      <c r="FB96" s="41" t="s">
        <v>1659</v>
      </c>
      <c r="FC96" s="41" t="s">
        <v>1659</v>
      </c>
      <c r="FD96" s="41" t="s">
        <v>1659</v>
      </c>
      <c r="FE96" s="41" t="s">
        <v>1659</v>
      </c>
      <c r="FF96" s="41" t="s">
        <v>1659</v>
      </c>
    </row>
    <row r="97" spans="1:162" s="41" customFormat="1" ht="25.05" customHeight="1" x14ac:dyDescent="0.4">
      <c r="A97" s="70" t="s">
        <v>151</v>
      </c>
      <c r="BV97" s="41" t="s">
        <v>1659</v>
      </c>
      <c r="DR97" s="41" t="s">
        <v>1659</v>
      </c>
      <c r="EE97" s="41" t="s">
        <v>1659</v>
      </c>
      <c r="EG97" s="41" t="s">
        <v>1659</v>
      </c>
      <c r="EH97" s="41" t="s">
        <v>1659</v>
      </c>
      <c r="EI97" s="41" t="s">
        <v>1659</v>
      </c>
      <c r="EJ97" s="41" t="s">
        <v>1659</v>
      </c>
      <c r="EK97" s="41" t="s">
        <v>1659</v>
      </c>
      <c r="EL97" s="41" t="s">
        <v>1659</v>
      </c>
      <c r="EM97" s="41" t="s">
        <v>1659</v>
      </c>
      <c r="EN97" s="41" t="s">
        <v>1659</v>
      </c>
      <c r="EO97" s="41" t="s">
        <v>1659</v>
      </c>
      <c r="EP97" s="41" t="s">
        <v>1659</v>
      </c>
      <c r="EQ97" s="41" t="s">
        <v>1659</v>
      </c>
      <c r="ER97" s="41" t="s">
        <v>1659</v>
      </c>
      <c r="ES97" s="41" t="s">
        <v>1659</v>
      </c>
      <c r="ET97" s="41" t="s">
        <v>1659</v>
      </c>
      <c r="EU97" s="41" t="s">
        <v>1659</v>
      </c>
      <c r="EV97" s="41" t="s">
        <v>1659</v>
      </c>
      <c r="EW97" s="41" t="s">
        <v>1659</v>
      </c>
      <c r="EX97" s="41" t="s">
        <v>1659</v>
      </c>
      <c r="EY97" s="41" t="s">
        <v>1659</v>
      </c>
      <c r="EZ97" s="41" t="s">
        <v>1659</v>
      </c>
      <c r="FA97" s="41" t="s">
        <v>1659</v>
      </c>
      <c r="FB97" s="41" t="s">
        <v>1659</v>
      </c>
      <c r="FC97" s="41" t="s">
        <v>1659</v>
      </c>
      <c r="FD97" s="41" t="s">
        <v>1659</v>
      </c>
      <c r="FE97" s="41" t="s">
        <v>1659</v>
      </c>
      <c r="FF97" s="41" t="s">
        <v>1659</v>
      </c>
    </row>
    <row r="98" spans="1:162" s="41" customFormat="1" ht="25.05" customHeight="1" x14ac:dyDescent="0.4">
      <c r="A98" s="70" t="s">
        <v>152</v>
      </c>
      <c r="BV98" s="41" t="s">
        <v>1659</v>
      </c>
      <c r="DR98" s="41" t="s">
        <v>1659</v>
      </c>
      <c r="EE98" s="41" t="s">
        <v>1659</v>
      </c>
      <c r="EG98" s="41" t="s">
        <v>1659</v>
      </c>
      <c r="EH98" s="41" t="s">
        <v>1659</v>
      </c>
      <c r="EI98" s="41" t="s">
        <v>1659</v>
      </c>
      <c r="EJ98" s="41" t="s">
        <v>1659</v>
      </c>
      <c r="EK98" s="41" t="s">
        <v>1659</v>
      </c>
      <c r="EL98" s="41" t="s">
        <v>1659</v>
      </c>
      <c r="EM98" s="41" t="s">
        <v>1659</v>
      </c>
      <c r="EN98" s="41" t="s">
        <v>1659</v>
      </c>
      <c r="EO98" s="41" t="s">
        <v>1659</v>
      </c>
      <c r="EP98" s="41" t="s">
        <v>1659</v>
      </c>
      <c r="EQ98" s="41" t="s">
        <v>1659</v>
      </c>
      <c r="ER98" s="41" t="s">
        <v>1659</v>
      </c>
      <c r="ES98" s="41" t="s">
        <v>1659</v>
      </c>
      <c r="ET98" s="41" t="s">
        <v>1659</v>
      </c>
      <c r="EU98" s="41" t="s">
        <v>1659</v>
      </c>
      <c r="EV98" s="41" t="s">
        <v>1659</v>
      </c>
      <c r="EW98" s="41" t="s">
        <v>1659</v>
      </c>
      <c r="EX98" s="41" t="s">
        <v>1659</v>
      </c>
      <c r="EY98" s="41" t="s">
        <v>1659</v>
      </c>
      <c r="EZ98" s="41" t="s">
        <v>1659</v>
      </c>
      <c r="FA98" s="41" t="s">
        <v>1659</v>
      </c>
      <c r="FB98" s="41" t="s">
        <v>1659</v>
      </c>
      <c r="FC98" s="41" t="s">
        <v>1659</v>
      </c>
      <c r="FD98" s="41" t="s">
        <v>1659</v>
      </c>
      <c r="FE98" s="41" t="s">
        <v>1659</v>
      </c>
      <c r="FF98" s="41" t="s">
        <v>1659</v>
      </c>
    </row>
    <row r="99" spans="1:162" s="41" customFormat="1" ht="25.05" customHeight="1" x14ac:dyDescent="0.4">
      <c r="A99" s="70" t="s">
        <v>153</v>
      </c>
      <c r="BV99" s="41" t="s">
        <v>1659</v>
      </c>
      <c r="DR99" s="41" t="s">
        <v>1659</v>
      </c>
      <c r="EE99" s="41" t="s">
        <v>1659</v>
      </c>
      <c r="EG99" s="41" t="s">
        <v>1659</v>
      </c>
      <c r="EH99" s="41" t="s">
        <v>1659</v>
      </c>
      <c r="EI99" s="41" t="s">
        <v>1659</v>
      </c>
      <c r="EJ99" s="41" t="s">
        <v>1659</v>
      </c>
      <c r="EK99" s="41" t="s">
        <v>1659</v>
      </c>
      <c r="EL99" s="41" t="s">
        <v>1659</v>
      </c>
      <c r="EM99" s="41" t="s">
        <v>1659</v>
      </c>
      <c r="EN99" s="41" t="s">
        <v>1659</v>
      </c>
      <c r="EO99" s="41" t="s">
        <v>1659</v>
      </c>
      <c r="EP99" s="41" t="s">
        <v>1659</v>
      </c>
      <c r="EQ99" s="41" t="s">
        <v>1659</v>
      </c>
      <c r="ER99" s="41" t="s">
        <v>1659</v>
      </c>
      <c r="ES99" s="41" t="s">
        <v>1659</v>
      </c>
      <c r="ET99" s="41" t="s">
        <v>1659</v>
      </c>
      <c r="EU99" s="41" t="s">
        <v>1659</v>
      </c>
      <c r="EV99" s="41" t="s">
        <v>1659</v>
      </c>
      <c r="EW99" s="41" t="s">
        <v>1659</v>
      </c>
      <c r="EX99" s="41" t="s">
        <v>1659</v>
      </c>
      <c r="EY99" s="41" t="s">
        <v>1659</v>
      </c>
      <c r="EZ99" s="41" t="s">
        <v>1659</v>
      </c>
      <c r="FA99" s="41" t="s">
        <v>1659</v>
      </c>
      <c r="FB99" s="41" t="s">
        <v>1659</v>
      </c>
      <c r="FC99" s="41" t="s">
        <v>1659</v>
      </c>
      <c r="FD99" s="41" t="s">
        <v>1659</v>
      </c>
      <c r="FE99" s="41" t="s">
        <v>1659</v>
      </c>
      <c r="FF99" s="41" t="s">
        <v>1659</v>
      </c>
    </row>
    <row r="100" spans="1:162" s="41" customFormat="1" ht="25.05" customHeight="1" x14ac:dyDescent="0.4">
      <c r="A100" s="70" t="s">
        <v>154</v>
      </c>
      <c r="BV100" s="41" t="s">
        <v>1659</v>
      </c>
      <c r="DR100" s="41" t="s">
        <v>1659</v>
      </c>
      <c r="EE100" s="41" t="s">
        <v>1659</v>
      </c>
      <c r="EG100" s="41" t="s">
        <v>1659</v>
      </c>
      <c r="EH100" s="41" t="s">
        <v>1659</v>
      </c>
      <c r="EI100" s="41" t="s">
        <v>1659</v>
      </c>
      <c r="EJ100" s="41" t="s">
        <v>1659</v>
      </c>
      <c r="EK100" s="41" t="s">
        <v>1659</v>
      </c>
      <c r="EL100" s="41" t="s">
        <v>1659</v>
      </c>
      <c r="EM100" s="41" t="s">
        <v>1659</v>
      </c>
      <c r="EN100" s="41" t="s">
        <v>1659</v>
      </c>
      <c r="EO100" s="41" t="s">
        <v>1659</v>
      </c>
      <c r="EP100" s="41" t="s">
        <v>1659</v>
      </c>
      <c r="EQ100" s="41" t="s">
        <v>1659</v>
      </c>
      <c r="ER100" s="41" t="s">
        <v>1659</v>
      </c>
      <c r="ES100" s="41" t="s">
        <v>1659</v>
      </c>
      <c r="ET100" s="41" t="s">
        <v>1659</v>
      </c>
      <c r="EU100" s="41" t="s">
        <v>1659</v>
      </c>
      <c r="EV100" s="41" t="s">
        <v>1659</v>
      </c>
      <c r="EW100" s="41" t="s">
        <v>1659</v>
      </c>
      <c r="EX100" s="41" t="s">
        <v>1659</v>
      </c>
      <c r="EY100" s="41" t="s">
        <v>1659</v>
      </c>
      <c r="EZ100" s="41" t="s">
        <v>1659</v>
      </c>
      <c r="FA100" s="41" t="s">
        <v>1659</v>
      </c>
      <c r="FB100" s="41" t="s">
        <v>1659</v>
      </c>
      <c r="FC100" s="41" t="s">
        <v>1659</v>
      </c>
      <c r="FD100" s="41" t="s">
        <v>1659</v>
      </c>
      <c r="FE100" s="41" t="s">
        <v>1659</v>
      </c>
      <c r="FF100" s="41" t="s">
        <v>1659</v>
      </c>
    </row>
    <row r="101" spans="1:162" s="41" customFormat="1" ht="25.05" customHeight="1" x14ac:dyDescent="0.4">
      <c r="A101" s="70" t="s">
        <v>155</v>
      </c>
      <c r="BV101" s="41" t="s">
        <v>1659</v>
      </c>
      <c r="DR101" s="41" t="s">
        <v>1659</v>
      </c>
      <c r="EE101" s="41" t="s">
        <v>1659</v>
      </c>
      <c r="EG101" s="41" t="s">
        <v>1659</v>
      </c>
      <c r="EH101" s="41" t="s">
        <v>1659</v>
      </c>
      <c r="EI101" s="41" t="s">
        <v>1659</v>
      </c>
      <c r="EJ101" s="41" t="s">
        <v>1659</v>
      </c>
      <c r="EK101" s="41" t="s">
        <v>1659</v>
      </c>
      <c r="EL101" s="41" t="s">
        <v>1659</v>
      </c>
      <c r="EM101" s="41" t="s">
        <v>1659</v>
      </c>
      <c r="EN101" s="41" t="s">
        <v>1659</v>
      </c>
      <c r="EO101" s="41" t="s">
        <v>1659</v>
      </c>
      <c r="EP101" s="41" t="s">
        <v>1659</v>
      </c>
      <c r="EQ101" s="41" t="s">
        <v>1659</v>
      </c>
      <c r="ER101" s="41" t="s">
        <v>1659</v>
      </c>
      <c r="ES101" s="41" t="s">
        <v>1659</v>
      </c>
      <c r="ET101" s="41" t="s">
        <v>1659</v>
      </c>
      <c r="EU101" s="41" t="s">
        <v>1659</v>
      </c>
      <c r="EV101" s="41" t="s">
        <v>1659</v>
      </c>
      <c r="EW101" s="41" t="s">
        <v>1659</v>
      </c>
      <c r="EX101" s="41" t="s">
        <v>1659</v>
      </c>
      <c r="EY101" s="41" t="s">
        <v>1659</v>
      </c>
      <c r="EZ101" s="41" t="s">
        <v>1659</v>
      </c>
      <c r="FA101" s="41" t="s">
        <v>1659</v>
      </c>
      <c r="FB101" s="41" t="s">
        <v>1659</v>
      </c>
      <c r="FC101" s="41" t="s">
        <v>1659</v>
      </c>
      <c r="FD101" s="41" t="s">
        <v>1659</v>
      </c>
      <c r="FE101" s="41" t="s">
        <v>1659</v>
      </c>
      <c r="FF101" s="41" t="s">
        <v>1659</v>
      </c>
    </row>
    <row r="102" spans="1:162" s="41" customFormat="1" ht="25.05" customHeight="1" x14ac:dyDescent="0.4">
      <c r="A102" s="70" t="s">
        <v>156</v>
      </c>
      <c r="BV102" s="41" t="s">
        <v>1659</v>
      </c>
      <c r="DR102" s="41" t="s">
        <v>1659</v>
      </c>
      <c r="EE102" s="41" t="s">
        <v>1659</v>
      </c>
      <c r="EG102" s="41" t="s">
        <v>1659</v>
      </c>
      <c r="EH102" s="41" t="s">
        <v>1659</v>
      </c>
      <c r="EI102" s="41" t="s">
        <v>1659</v>
      </c>
      <c r="EJ102" s="41" t="s">
        <v>1659</v>
      </c>
      <c r="EK102" s="41" t="s">
        <v>1659</v>
      </c>
      <c r="EL102" s="41" t="s">
        <v>1659</v>
      </c>
      <c r="EM102" s="41" t="s">
        <v>1659</v>
      </c>
      <c r="EN102" s="41" t="s">
        <v>1659</v>
      </c>
      <c r="EO102" s="41" t="s">
        <v>1659</v>
      </c>
      <c r="EP102" s="41" t="s">
        <v>1659</v>
      </c>
      <c r="EQ102" s="41" t="s">
        <v>1659</v>
      </c>
      <c r="ER102" s="41" t="s">
        <v>1659</v>
      </c>
      <c r="ES102" s="41" t="s">
        <v>1659</v>
      </c>
      <c r="ET102" s="41" t="s">
        <v>1659</v>
      </c>
      <c r="EU102" s="41" t="s">
        <v>1659</v>
      </c>
      <c r="EV102" s="41" t="s">
        <v>1659</v>
      </c>
      <c r="EW102" s="41" t="s">
        <v>1659</v>
      </c>
      <c r="EX102" s="41" t="s">
        <v>1659</v>
      </c>
      <c r="EY102" s="41" t="s">
        <v>1659</v>
      </c>
      <c r="EZ102" s="41" t="s">
        <v>1659</v>
      </c>
      <c r="FA102" s="41" t="s">
        <v>1659</v>
      </c>
      <c r="FB102" s="41" t="s">
        <v>1659</v>
      </c>
      <c r="FC102" s="41" t="s">
        <v>1659</v>
      </c>
      <c r="FD102" s="41" t="s">
        <v>1659</v>
      </c>
      <c r="FE102" s="41" t="s">
        <v>1659</v>
      </c>
      <c r="FF102" s="41" t="s">
        <v>1659</v>
      </c>
    </row>
    <row r="103" spans="1:162" s="41" customFormat="1" ht="25.05" customHeight="1" x14ac:dyDescent="0.4">
      <c r="A103" s="70" t="s">
        <v>157</v>
      </c>
      <c r="BV103" s="41" t="s">
        <v>1659</v>
      </c>
      <c r="DR103" s="41" t="s">
        <v>1659</v>
      </c>
      <c r="EE103" s="41" t="s">
        <v>1659</v>
      </c>
      <c r="EG103" s="41" t="s">
        <v>1659</v>
      </c>
      <c r="EH103" s="41" t="s">
        <v>1659</v>
      </c>
      <c r="EI103" s="41" t="s">
        <v>1659</v>
      </c>
      <c r="EJ103" s="41" t="s">
        <v>1659</v>
      </c>
      <c r="EK103" s="41" t="s">
        <v>1659</v>
      </c>
      <c r="EL103" s="41" t="s">
        <v>1659</v>
      </c>
      <c r="EM103" s="41" t="s">
        <v>1659</v>
      </c>
      <c r="EN103" s="41" t="s">
        <v>1659</v>
      </c>
      <c r="EO103" s="41" t="s">
        <v>1659</v>
      </c>
      <c r="EP103" s="41" t="s">
        <v>1659</v>
      </c>
      <c r="EQ103" s="41" t="s">
        <v>1659</v>
      </c>
      <c r="ER103" s="41" t="s">
        <v>1659</v>
      </c>
      <c r="ES103" s="41" t="s">
        <v>1659</v>
      </c>
      <c r="ET103" s="41" t="s">
        <v>1659</v>
      </c>
      <c r="EU103" s="41" t="s">
        <v>1659</v>
      </c>
      <c r="EV103" s="41" t="s">
        <v>1659</v>
      </c>
      <c r="EW103" s="41" t="s">
        <v>1659</v>
      </c>
      <c r="EX103" s="41" t="s">
        <v>1659</v>
      </c>
      <c r="EY103" s="41" t="s">
        <v>1659</v>
      </c>
      <c r="EZ103" s="41" t="s">
        <v>1659</v>
      </c>
      <c r="FA103" s="41" t="s">
        <v>1659</v>
      </c>
      <c r="FB103" s="41" t="s">
        <v>1659</v>
      </c>
      <c r="FC103" s="41" t="s">
        <v>1659</v>
      </c>
      <c r="FD103" s="41" t="s">
        <v>1659</v>
      </c>
      <c r="FE103" s="41" t="s">
        <v>1659</v>
      </c>
      <c r="FF103" s="41" t="s">
        <v>1659</v>
      </c>
    </row>
    <row r="104" spans="1:162" s="41" customFormat="1" ht="25.05" customHeight="1" x14ac:dyDescent="0.4">
      <c r="A104" s="70" t="s">
        <v>158</v>
      </c>
      <c r="BV104" s="41" t="s">
        <v>1659</v>
      </c>
      <c r="DR104" s="41" t="s">
        <v>1659</v>
      </c>
      <c r="EE104" s="41" t="s">
        <v>1659</v>
      </c>
      <c r="EG104" s="41" t="s">
        <v>1659</v>
      </c>
      <c r="EH104" s="41" t="s">
        <v>1659</v>
      </c>
      <c r="EI104" s="41" t="s">
        <v>1659</v>
      </c>
      <c r="EJ104" s="41" t="s">
        <v>1659</v>
      </c>
      <c r="EK104" s="41" t="s">
        <v>1659</v>
      </c>
      <c r="EL104" s="41" t="s">
        <v>1659</v>
      </c>
      <c r="EM104" s="41" t="s">
        <v>1659</v>
      </c>
      <c r="EN104" s="41" t="s">
        <v>1659</v>
      </c>
      <c r="EO104" s="41" t="s">
        <v>1659</v>
      </c>
      <c r="EP104" s="41" t="s">
        <v>1659</v>
      </c>
      <c r="EQ104" s="41" t="s">
        <v>1659</v>
      </c>
      <c r="ER104" s="41" t="s">
        <v>1659</v>
      </c>
      <c r="ES104" s="41" t="s">
        <v>1659</v>
      </c>
      <c r="ET104" s="41" t="s">
        <v>1659</v>
      </c>
      <c r="EU104" s="41" t="s">
        <v>1659</v>
      </c>
      <c r="EV104" s="41" t="s">
        <v>1659</v>
      </c>
      <c r="EW104" s="41" t="s">
        <v>1659</v>
      </c>
      <c r="EX104" s="41" t="s">
        <v>1659</v>
      </c>
      <c r="EY104" s="41" t="s">
        <v>1659</v>
      </c>
      <c r="EZ104" s="41" t="s">
        <v>1659</v>
      </c>
      <c r="FA104" s="41" t="s">
        <v>1659</v>
      </c>
      <c r="FB104" s="41" t="s">
        <v>1659</v>
      </c>
      <c r="FC104" s="41" t="s">
        <v>1659</v>
      </c>
      <c r="FD104" s="41" t="s">
        <v>1659</v>
      </c>
      <c r="FE104" s="41" t="s">
        <v>1659</v>
      </c>
      <c r="FF104" s="41" t="s">
        <v>1659</v>
      </c>
    </row>
    <row r="105" spans="1:162" s="41" customFormat="1" ht="25.05" customHeight="1" x14ac:dyDescent="0.4">
      <c r="A105" s="70" t="s">
        <v>159</v>
      </c>
      <c r="BV105" s="41" t="s">
        <v>1659</v>
      </c>
      <c r="DR105" s="41" t="s">
        <v>1659</v>
      </c>
      <c r="EE105" s="41" t="s">
        <v>1659</v>
      </c>
      <c r="EG105" s="41" t="s">
        <v>1659</v>
      </c>
      <c r="EH105" s="41" t="s">
        <v>1659</v>
      </c>
      <c r="EI105" s="41" t="s">
        <v>1659</v>
      </c>
      <c r="EJ105" s="41" t="s">
        <v>1659</v>
      </c>
      <c r="EK105" s="41" t="s">
        <v>1659</v>
      </c>
      <c r="EL105" s="41" t="s">
        <v>1659</v>
      </c>
      <c r="EM105" s="41" t="s">
        <v>1659</v>
      </c>
      <c r="EN105" s="41" t="s">
        <v>1659</v>
      </c>
      <c r="EO105" s="41" t="s">
        <v>1659</v>
      </c>
      <c r="EP105" s="41" t="s">
        <v>1659</v>
      </c>
      <c r="EQ105" s="41" t="s">
        <v>1659</v>
      </c>
      <c r="ER105" s="41" t="s">
        <v>1659</v>
      </c>
      <c r="ES105" s="41" t="s">
        <v>1659</v>
      </c>
      <c r="ET105" s="41" t="s">
        <v>1659</v>
      </c>
      <c r="EU105" s="41" t="s">
        <v>1659</v>
      </c>
      <c r="EV105" s="41" t="s">
        <v>1659</v>
      </c>
      <c r="EW105" s="41" t="s">
        <v>1659</v>
      </c>
      <c r="EX105" s="41" t="s">
        <v>1659</v>
      </c>
      <c r="EY105" s="41" t="s">
        <v>1659</v>
      </c>
      <c r="EZ105" s="41" t="s">
        <v>1659</v>
      </c>
      <c r="FA105" s="41" t="s">
        <v>1659</v>
      </c>
      <c r="FB105" s="41" t="s">
        <v>1659</v>
      </c>
      <c r="FC105" s="41" t="s">
        <v>1659</v>
      </c>
      <c r="FD105" s="41" t="s">
        <v>1659</v>
      </c>
      <c r="FE105" s="41" t="s">
        <v>1659</v>
      </c>
      <c r="FF105" s="41" t="s">
        <v>1659</v>
      </c>
    </row>
    <row r="106" spans="1:162" s="41" customFormat="1" ht="25.05" customHeight="1" x14ac:dyDescent="0.4">
      <c r="A106" s="70" t="s">
        <v>160</v>
      </c>
      <c r="BV106" s="41" t="s">
        <v>1659</v>
      </c>
      <c r="DR106" s="41" t="s">
        <v>1659</v>
      </c>
      <c r="EE106" s="41" t="s">
        <v>1659</v>
      </c>
      <c r="EG106" s="41" t="s">
        <v>1659</v>
      </c>
      <c r="EH106" s="41" t="s">
        <v>1659</v>
      </c>
      <c r="EI106" s="41" t="s">
        <v>1659</v>
      </c>
      <c r="EJ106" s="41" t="s">
        <v>1659</v>
      </c>
      <c r="EK106" s="41" t="s">
        <v>1659</v>
      </c>
      <c r="EL106" s="41" t="s">
        <v>1659</v>
      </c>
      <c r="EM106" s="41" t="s">
        <v>1659</v>
      </c>
      <c r="EN106" s="41" t="s">
        <v>1659</v>
      </c>
      <c r="EO106" s="41" t="s">
        <v>1659</v>
      </c>
      <c r="EP106" s="41" t="s">
        <v>1659</v>
      </c>
      <c r="EQ106" s="41" t="s">
        <v>1659</v>
      </c>
      <c r="ER106" s="41" t="s">
        <v>1659</v>
      </c>
      <c r="ES106" s="41" t="s">
        <v>1659</v>
      </c>
      <c r="ET106" s="41" t="s">
        <v>1659</v>
      </c>
      <c r="EU106" s="41" t="s">
        <v>1659</v>
      </c>
      <c r="EV106" s="41" t="s">
        <v>1659</v>
      </c>
      <c r="EW106" s="41" t="s">
        <v>1659</v>
      </c>
      <c r="EX106" s="41" t="s">
        <v>1659</v>
      </c>
      <c r="EY106" s="41" t="s">
        <v>1659</v>
      </c>
      <c r="EZ106" s="41" t="s">
        <v>1659</v>
      </c>
      <c r="FA106" s="41" t="s">
        <v>1659</v>
      </c>
      <c r="FB106" s="41" t="s">
        <v>1659</v>
      </c>
      <c r="FC106" s="41" t="s">
        <v>1659</v>
      </c>
      <c r="FD106" s="41" t="s">
        <v>1659</v>
      </c>
      <c r="FE106" s="41" t="s">
        <v>1659</v>
      </c>
      <c r="FF106" s="41" t="s">
        <v>1659</v>
      </c>
    </row>
    <row r="107" spans="1:162" s="41" customFormat="1" ht="25.05" customHeight="1" x14ac:dyDescent="0.4">
      <c r="A107" s="70" t="s">
        <v>161</v>
      </c>
      <c r="BV107" s="41" t="s">
        <v>1659</v>
      </c>
      <c r="DR107" s="41" t="s">
        <v>1659</v>
      </c>
      <c r="EE107" s="41" t="s">
        <v>1659</v>
      </c>
      <c r="EG107" s="41" t="s">
        <v>1659</v>
      </c>
      <c r="EH107" s="41" t="s">
        <v>1659</v>
      </c>
      <c r="EI107" s="41" t="s">
        <v>1659</v>
      </c>
      <c r="EJ107" s="41" t="s">
        <v>1659</v>
      </c>
      <c r="EK107" s="41" t="s">
        <v>1659</v>
      </c>
      <c r="EL107" s="41" t="s">
        <v>1659</v>
      </c>
      <c r="EM107" s="41" t="s">
        <v>1659</v>
      </c>
      <c r="EN107" s="41" t="s">
        <v>1659</v>
      </c>
      <c r="EO107" s="41" t="s">
        <v>1659</v>
      </c>
      <c r="EP107" s="41" t="s">
        <v>1659</v>
      </c>
      <c r="EQ107" s="41" t="s">
        <v>1659</v>
      </c>
      <c r="ER107" s="41" t="s">
        <v>1659</v>
      </c>
      <c r="ES107" s="41" t="s">
        <v>1659</v>
      </c>
      <c r="ET107" s="41" t="s">
        <v>1659</v>
      </c>
      <c r="EU107" s="41" t="s">
        <v>1659</v>
      </c>
      <c r="EV107" s="41" t="s">
        <v>1659</v>
      </c>
      <c r="EW107" s="41" t="s">
        <v>1659</v>
      </c>
      <c r="EX107" s="41" t="s">
        <v>1659</v>
      </c>
      <c r="EY107" s="41" t="s">
        <v>1659</v>
      </c>
      <c r="EZ107" s="41" t="s">
        <v>1659</v>
      </c>
      <c r="FA107" s="41" t="s">
        <v>1659</v>
      </c>
      <c r="FB107" s="41" t="s">
        <v>1659</v>
      </c>
      <c r="FC107" s="41" t="s">
        <v>1659</v>
      </c>
      <c r="FD107" s="41" t="s">
        <v>1659</v>
      </c>
      <c r="FE107" s="41" t="s">
        <v>1659</v>
      </c>
      <c r="FF107" s="41" t="s">
        <v>1659</v>
      </c>
    </row>
    <row r="108" spans="1:162" s="41" customFormat="1" ht="25.05" customHeight="1" x14ac:dyDescent="0.4">
      <c r="A108" s="70" t="s">
        <v>162</v>
      </c>
      <c r="BV108" s="41" t="s">
        <v>1659</v>
      </c>
      <c r="DR108" s="41" t="s">
        <v>1659</v>
      </c>
      <c r="EE108" s="41" t="s">
        <v>1659</v>
      </c>
      <c r="EG108" s="41" t="s">
        <v>1659</v>
      </c>
      <c r="EH108" s="41" t="s">
        <v>1659</v>
      </c>
      <c r="EI108" s="41" t="s">
        <v>1659</v>
      </c>
      <c r="EJ108" s="41" t="s">
        <v>1659</v>
      </c>
      <c r="EK108" s="41" t="s">
        <v>1659</v>
      </c>
      <c r="EL108" s="41" t="s">
        <v>1659</v>
      </c>
      <c r="EM108" s="41" t="s">
        <v>1659</v>
      </c>
      <c r="EN108" s="41" t="s">
        <v>1659</v>
      </c>
      <c r="EO108" s="41" t="s">
        <v>1659</v>
      </c>
      <c r="EP108" s="41" t="s">
        <v>1659</v>
      </c>
      <c r="EQ108" s="41" t="s">
        <v>1659</v>
      </c>
      <c r="ER108" s="41" t="s">
        <v>1659</v>
      </c>
      <c r="ES108" s="41" t="s">
        <v>1659</v>
      </c>
      <c r="ET108" s="41" t="s">
        <v>1659</v>
      </c>
      <c r="EU108" s="41" t="s">
        <v>1659</v>
      </c>
      <c r="EV108" s="41" t="s">
        <v>1659</v>
      </c>
      <c r="EW108" s="41" t="s">
        <v>1659</v>
      </c>
      <c r="EX108" s="41" t="s">
        <v>1659</v>
      </c>
      <c r="EY108" s="41" t="s">
        <v>1659</v>
      </c>
      <c r="EZ108" s="41" t="s">
        <v>1659</v>
      </c>
      <c r="FA108" s="41" t="s">
        <v>1659</v>
      </c>
      <c r="FB108" s="41" t="s">
        <v>1659</v>
      </c>
      <c r="FC108" s="41" t="s">
        <v>1659</v>
      </c>
      <c r="FD108" s="41" t="s">
        <v>1659</v>
      </c>
      <c r="FE108" s="41" t="s">
        <v>1659</v>
      </c>
      <c r="FF108" s="41" t="s">
        <v>1659</v>
      </c>
    </row>
    <row r="109" spans="1:162" s="41" customFormat="1" ht="25.05" customHeight="1" x14ac:dyDescent="0.4">
      <c r="A109" s="70" t="s">
        <v>163</v>
      </c>
      <c r="BV109" s="41" t="s">
        <v>1659</v>
      </c>
      <c r="DR109" s="41" t="s">
        <v>1659</v>
      </c>
      <c r="EE109" s="41" t="s">
        <v>1659</v>
      </c>
      <c r="EG109" s="41" t="s">
        <v>1659</v>
      </c>
      <c r="EH109" s="41" t="s">
        <v>1659</v>
      </c>
      <c r="EI109" s="41" t="s">
        <v>1659</v>
      </c>
      <c r="EJ109" s="41" t="s">
        <v>1659</v>
      </c>
      <c r="EK109" s="41" t="s">
        <v>1659</v>
      </c>
      <c r="EL109" s="41" t="s">
        <v>1659</v>
      </c>
      <c r="EM109" s="41" t="s">
        <v>1659</v>
      </c>
      <c r="EN109" s="41" t="s">
        <v>1659</v>
      </c>
      <c r="EO109" s="41" t="s">
        <v>1659</v>
      </c>
      <c r="EP109" s="41" t="s">
        <v>1659</v>
      </c>
      <c r="EQ109" s="41" t="s">
        <v>1659</v>
      </c>
      <c r="ER109" s="41" t="s">
        <v>1659</v>
      </c>
      <c r="ES109" s="41" t="s">
        <v>1659</v>
      </c>
      <c r="ET109" s="41" t="s">
        <v>1659</v>
      </c>
      <c r="EU109" s="41" t="s">
        <v>1659</v>
      </c>
      <c r="EV109" s="41" t="s">
        <v>1659</v>
      </c>
      <c r="EW109" s="41" t="s">
        <v>1659</v>
      </c>
      <c r="EX109" s="41" t="s">
        <v>1659</v>
      </c>
      <c r="EY109" s="41" t="s">
        <v>1659</v>
      </c>
      <c r="EZ109" s="41" t="s">
        <v>1659</v>
      </c>
      <c r="FA109" s="41" t="s">
        <v>1659</v>
      </c>
      <c r="FB109" s="41" t="s">
        <v>1659</v>
      </c>
      <c r="FC109" s="41" t="s">
        <v>1659</v>
      </c>
      <c r="FD109" s="41" t="s">
        <v>1659</v>
      </c>
      <c r="FE109" s="41" t="s">
        <v>1659</v>
      </c>
      <c r="FF109" s="41" t="s">
        <v>1659</v>
      </c>
    </row>
    <row r="110" spans="1:162" s="41" customFormat="1" ht="25.05" customHeight="1" x14ac:dyDescent="0.4">
      <c r="A110" s="70" t="s">
        <v>164</v>
      </c>
      <c r="BV110" s="41" t="s">
        <v>1659</v>
      </c>
      <c r="DR110" s="41" t="s">
        <v>1659</v>
      </c>
      <c r="EE110" s="41" t="s">
        <v>1659</v>
      </c>
      <c r="EG110" s="41" t="s">
        <v>1659</v>
      </c>
      <c r="EH110" s="41" t="s">
        <v>1659</v>
      </c>
      <c r="EI110" s="41" t="s">
        <v>1659</v>
      </c>
      <c r="EJ110" s="41" t="s">
        <v>1659</v>
      </c>
      <c r="EK110" s="41" t="s">
        <v>1659</v>
      </c>
      <c r="EL110" s="41" t="s">
        <v>1659</v>
      </c>
      <c r="EM110" s="41" t="s">
        <v>1659</v>
      </c>
      <c r="EN110" s="41" t="s">
        <v>1659</v>
      </c>
      <c r="EO110" s="41" t="s">
        <v>1659</v>
      </c>
      <c r="EP110" s="41" t="s">
        <v>1659</v>
      </c>
      <c r="EQ110" s="41" t="s">
        <v>1659</v>
      </c>
      <c r="ER110" s="41" t="s">
        <v>1659</v>
      </c>
      <c r="ES110" s="41" t="s">
        <v>1659</v>
      </c>
      <c r="ET110" s="41" t="s">
        <v>1659</v>
      </c>
      <c r="EU110" s="41" t="s">
        <v>1659</v>
      </c>
      <c r="EV110" s="41" t="s">
        <v>1659</v>
      </c>
      <c r="EW110" s="41" t="s">
        <v>1659</v>
      </c>
      <c r="EX110" s="41" t="s">
        <v>1659</v>
      </c>
      <c r="EY110" s="41" t="s">
        <v>1659</v>
      </c>
      <c r="EZ110" s="41" t="s">
        <v>1659</v>
      </c>
      <c r="FA110" s="41" t="s">
        <v>1659</v>
      </c>
      <c r="FB110" s="41" t="s">
        <v>1659</v>
      </c>
      <c r="FC110" s="41" t="s">
        <v>1659</v>
      </c>
      <c r="FD110" s="41" t="s">
        <v>1659</v>
      </c>
      <c r="FE110" s="41" t="s">
        <v>1659</v>
      </c>
      <c r="FF110" s="41" t="s">
        <v>1659</v>
      </c>
    </row>
    <row r="111" spans="1:162" s="41" customFormat="1" ht="25.05" customHeight="1" x14ac:dyDescent="0.4">
      <c r="A111" s="70" t="s">
        <v>165</v>
      </c>
      <c r="BV111" s="41" t="s">
        <v>1659</v>
      </c>
      <c r="DR111" s="41" t="s">
        <v>1659</v>
      </c>
      <c r="EE111" s="41" t="s">
        <v>1659</v>
      </c>
      <c r="EG111" s="41" t="s">
        <v>1659</v>
      </c>
      <c r="EH111" s="41" t="s">
        <v>1659</v>
      </c>
      <c r="EI111" s="41" t="s">
        <v>1659</v>
      </c>
      <c r="EJ111" s="41" t="s">
        <v>1659</v>
      </c>
      <c r="EK111" s="41" t="s">
        <v>1659</v>
      </c>
      <c r="EL111" s="41" t="s">
        <v>1659</v>
      </c>
      <c r="EM111" s="41" t="s">
        <v>1659</v>
      </c>
      <c r="EN111" s="41" t="s">
        <v>1659</v>
      </c>
      <c r="EO111" s="41" t="s">
        <v>1659</v>
      </c>
      <c r="EP111" s="41" t="s">
        <v>1659</v>
      </c>
      <c r="EQ111" s="41" t="s">
        <v>1659</v>
      </c>
      <c r="ER111" s="41" t="s">
        <v>1659</v>
      </c>
      <c r="ES111" s="41" t="s">
        <v>1659</v>
      </c>
      <c r="ET111" s="41" t="s">
        <v>1659</v>
      </c>
      <c r="EU111" s="41" t="s">
        <v>1659</v>
      </c>
      <c r="EV111" s="41" t="s">
        <v>1659</v>
      </c>
      <c r="EW111" s="41" t="s">
        <v>1659</v>
      </c>
      <c r="EX111" s="41" t="s">
        <v>1659</v>
      </c>
      <c r="EY111" s="41" t="s">
        <v>1659</v>
      </c>
      <c r="EZ111" s="41" t="s">
        <v>1659</v>
      </c>
      <c r="FA111" s="41" t="s">
        <v>1659</v>
      </c>
      <c r="FB111" s="41" t="s">
        <v>1659</v>
      </c>
      <c r="FC111" s="41" t="s">
        <v>1659</v>
      </c>
      <c r="FD111" s="41" t="s">
        <v>1659</v>
      </c>
      <c r="FE111" s="41" t="s">
        <v>1659</v>
      </c>
      <c r="FF111" s="41" t="s">
        <v>1659</v>
      </c>
    </row>
    <row r="112" spans="1:162" s="41" customFormat="1" ht="25.05" customHeight="1" x14ac:dyDescent="0.4">
      <c r="A112" s="70" t="s">
        <v>166</v>
      </c>
      <c r="BV112" s="41" t="s">
        <v>1659</v>
      </c>
      <c r="DR112" s="41" t="s">
        <v>1659</v>
      </c>
      <c r="EE112" s="41" t="s">
        <v>1659</v>
      </c>
      <c r="EG112" s="41" t="s">
        <v>1659</v>
      </c>
      <c r="EH112" s="41" t="s">
        <v>1659</v>
      </c>
      <c r="EI112" s="41" t="s">
        <v>1659</v>
      </c>
      <c r="EJ112" s="41" t="s">
        <v>1659</v>
      </c>
      <c r="EK112" s="41" t="s">
        <v>1659</v>
      </c>
      <c r="EL112" s="41" t="s">
        <v>1659</v>
      </c>
      <c r="EM112" s="41" t="s">
        <v>1659</v>
      </c>
      <c r="EN112" s="41" t="s">
        <v>1659</v>
      </c>
      <c r="EO112" s="41" t="s">
        <v>1659</v>
      </c>
      <c r="EP112" s="41" t="s">
        <v>1659</v>
      </c>
      <c r="EQ112" s="41" t="s">
        <v>1659</v>
      </c>
      <c r="ER112" s="41" t="s">
        <v>1659</v>
      </c>
      <c r="ES112" s="41" t="s">
        <v>1659</v>
      </c>
      <c r="ET112" s="41" t="s">
        <v>1659</v>
      </c>
      <c r="EU112" s="41" t="s">
        <v>1659</v>
      </c>
      <c r="EV112" s="41" t="s">
        <v>1659</v>
      </c>
      <c r="EW112" s="41" t="s">
        <v>1659</v>
      </c>
      <c r="EX112" s="41" t="s">
        <v>1659</v>
      </c>
      <c r="EY112" s="41" t="s">
        <v>1659</v>
      </c>
      <c r="EZ112" s="41" t="s">
        <v>1659</v>
      </c>
      <c r="FA112" s="41" t="s">
        <v>1659</v>
      </c>
      <c r="FB112" s="41" t="s">
        <v>1659</v>
      </c>
      <c r="FC112" s="41" t="s">
        <v>1659</v>
      </c>
      <c r="FD112" s="41" t="s">
        <v>1659</v>
      </c>
      <c r="FE112" s="41" t="s">
        <v>1659</v>
      </c>
      <c r="FF112" s="41" t="s">
        <v>1659</v>
      </c>
    </row>
    <row r="113" spans="1:162" s="41" customFormat="1" ht="25.05" customHeight="1" x14ac:dyDescent="0.4">
      <c r="A113" s="70" t="s">
        <v>167</v>
      </c>
      <c r="BV113" s="41" t="s">
        <v>1659</v>
      </c>
      <c r="DR113" s="41" t="s">
        <v>1659</v>
      </c>
      <c r="EE113" s="41" t="s">
        <v>1659</v>
      </c>
      <c r="EG113" s="41" t="s">
        <v>1659</v>
      </c>
      <c r="EH113" s="41" t="s">
        <v>1659</v>
      </c>
      <c r="EI113" s="41" t="s">
        <v>1659</v>
      </c>
      <c r="EJ113" s="41" t="s">
        <v>1659</v>
      </c>
      <c r="EK113" s="41" t="s">
        <v>1659</v>
      </c>
      <c r="EL113" s="41" t="s">
        <v>1659</v>
      </c>
      <c r="EM113" s="41" t="s">
        <v>1659</v>
      </c>
      <c r="EN113" s="41" t="s">
        <v>1659</v>
      </c>
      <c r="EO113" s="41" t="s">
        <v>1659</v>
      </c>
      <c r="EP113" s="41" t="s">
        <v>1659</v>
      </c>
      <c r="EQ113" s="41" t="s">
        <v>1659</v>
      </c>
      <c r="ER113" s="41" t="s">
        <v>1659</v>
      </c>
      <c r="ES113" s="41" t="s">
        <v>1659</v>
      </c>
      <c r="ET113" s="41" t="s">
        <v>1659</v>
      </c>
      <c r="EU113" s="41" t="s">
        <v>1659</v>
      </c>
      <c r="EV113" s="41" t="s">
        <v>1659</v>
      </c>
      <c r="EW113" s="41" t="s">
        <v>1659</v>
      </c>
      <c r="EX113" s="41" t="s">
        <v>1659</v>
      </c>
      <c r="EY113" s="41" t="s">
        <v>1659</v>
      </c>
      <c r="EZ113" s="41" t="s">
        <v>1659</v>
      </c>
      <c r="FA113" s="41" t="s">
        <v>1659</v>
      </c>
      <c r="FB113" s="41" t="s">
        <v>1659</v>
      </c>
      <c r="FC113" s="41" t="s">
        <v>1659</v>
      </c>
      <c r="FD113" s="41" t="s">
        <v>1659</v>
      </c>
      <c r="FE113" s="41" t="s">
        <v>1659</v>
      </c>
      <c r="FF113" s="41" t="s">
        <v>1659</v>
      </c>
    </row>
    <row r="114" spans="1:162" s="41" customFormat="1" ht="25.05" customHeight="1" x14ac:dyDescent="0.4">
      <c r="A114" s="70" t="s">
        <v>168</v>
      </c>
      <c r="BV114" s="41" t="s">
        <v>1659</v>
      </c>
      <c r="DR114" s="41" t="s">
        <v>1659</v>
      </c>
      <c r="EE114" s="41" t="s">
        <v>1659</v>
      </c>
      <c r="EG114" s="41" t="s">
        <v>1659</v>
      </c>
      <c r="EH114" s="41" t="s">
        <v>1659</v>
      </c>
      <c r="EI114" s="41" t="s">
        <v>1659</v>
      </c>
      <c r="EJ114" s="41" t="s">
        <v>1659</v>
      </c>
      <c r="EK114" s="41" t="s">
        <v>1659</v>
      </c>
      <c r="EL114" s="41" t="s">
        <v>1659</v>
      </c>
      <c r="EM114" s="41" t="s">
        <v>1659</v>
      </c>
      <c r="EN114" s="41" t="s">
        <v>1659</v>
      </c>
      <c r="EO114" s="41" t="s">
        <v>1659</v>
      </c>
      <c r="EP114" s="41" t="s">
        <v>1659</v>
      </c>
      <c r="EQ114" s="41" t="s">
        <v>1659</v>
      </c>
      <c r="ER114" s="41" t="s">
        <v>1659</v>
      </c>
      <c r="ES114" s="41" t="s">
        <v>1659</v>
      </c>
      <c r="ET114" s="41" t="s">
        <v>1659</v>
      </c>
      <c r="EU114" s="41" t="s">
        <v>1659</v>
      </c>
      <c r="EV114" s="41" t="s">
        <v>1659</v>
      </c>
      <c r="EW114" s="41" t="s">
        <v>1659</v>
      </c>
      <c r="EX114" s="41" t="s">
        <v>1659</v>
      </c>
      <c r="EY114" s="41" t="s">
        <v>1659</v>
      </c>
      <c r="EZ114" s="41" t="s">
        <v>1659</v>
      </c>
      <c r="FA114" s="41" t="s">
        <v>1659</v>
      </c>
      <c r="FB114" s="41" t="s">
        <v>1659</v>
      </c>
      <c r="FC114" s="41" t="s">
        <v>1659</v>
      </c>
      <c r="FD114" s="41" t="s">
        <v>1659</v>
      </c>
      <c r="FE114" s="41" t="s">
        <v>1659</v>
      </c>
      <c r="FF114" s="41" t="s">
        <v>1659</v>
      </c>
    </row>
    <row r="115" spans="1:162" s="41" customFormat="1" ht="25.05" customHeight="1" x14ac:dyDescent="0.4">
      <c r="A115" s="70" t="s">
        <v>169</v>
      </c>
      <c r="S115" s="72" t="s">
        <v>1979</v>
      </c>
      <c r="BV115" s="41" t="s">
        <v>1659</v>
      </c>
      <c r="DR115" s="41" t="s">
        <v>1659</v>
      </c>
      <c r="EE115" s="41" t="s">
        <v>1659</v>
      </c>
      <c r="EG115" s="41" t="s">
        <v>1659</v>
      </c>
      <c r="EH115" s="41" t="s">
        <v>1659</v>
      </c>
      <c r="EI115" s="41" t="s">
        <v>1659</v>
      </c>
      <c r="EJ115" s="41" t="s">
        <v>1659</v>
      </c>
      <c r="EK115" s="41" t="s">
        <v>1659</v>
      </c>
      <c r="EL115" s="41" t="s">
        <v>1659</v>
      </c>
      <c r="EM115" s="41" t="s">
        <v>1659</v>
      </c>
      <c r="EN115" s="41" t="s">
        <v>1659</v>
      </c>
      <c r="EO115" s="41" t="s">
        <v>1659</v>
      </c>
      <c r="EP115" s="41" t="s">
        <v>1659</v>
      </c>
      <c r="EQ115" s="41" t="s">
        <v>1659</v>
      </c>
      <c r="ER115" s="41" t="s">
        <v>1659</v>
      </c>
      <c r="ES115" s="41" t="s">
        <v>1659</v>
      </c>
      <c r="ET115" s="41" t="s">
        <v>1659</v>
      </c>
      <c r="EU115" s="41" t="s">
        <v>1659</v>
      </c>
      <c r="EV115" s="41" t="s">
        <v>1659</v>
      </c>
      <c r="EW115" s="41" t="s">
        <v>1659</v>
      </c>
      <c r="EX115" s="41" t="s">
        <v>1659</v>
      </c>
      <c r="EY115" s="41" t="s">
        <v>1659</v>
      </c>
      <c r="EZ115" s="41" t="s">
        <v>1659</v>
      </c>
      <c r="FA115" s="41" t="s">
        <v>1659</v>
      </c>
      <c r="FB115" s="41" t="s">
        <v>1659</v>
      </c>
      <c r="FC115" s="41" t="s">
        <v>1659</v>
      </c>
      <c r="FD115" s="41" t="s">
        <v>1659</v>
      </c>
      <c r="FE115" s="41" t="s">
        <v>1659</v>
      </c>
      <c r="FF115" s="41" t="s">
        <v>1659</v>
      </c>
    </row>
    <row r="116" spans="1:162" s="41" customFormat="1" ht="25.05" customHeight="1" x14ac:dyDescent="0.4">
      <c r="A116" s="70" t="s">
        <v>170</v>
      </c>
      <c r="S116" s="103"/>
      <c r="BV116" s="41" t="s">
        <v>1659</v>
      </c>
      <c r="DR116" s="41" t="s">
        <v>1659</v>
      </c>
      <c r="EE116" s="41" t="s">
        <v>1659</v>
      </c>
      <c r="EG116" s="41" t="s">
        <v>1659</v>
      </c>
      <c r="EH116" s="41" t="s">
        <v>1659</v>
      </c>
      <c r="EI116" s="41" t="s">
        <v>1659</v>
      </c>
      <c r="EJ116" s="41" t="s">
        <v>1659</v>
      </c>
      <c r="EK116" s="41" t="s">
        <v>1659</v>
      </c>
      <c r="EL116" s="41" t="s">
        <v>1659</v>
      </c>
      <c r="EM116" s="41" t="s">
        <v>1659</v>
      </c>
      <c r="EN116" s="41" t="s">
        <v>1659</v>
      </c>
      <c r="EO116" s="41" t="s">
        <v>1659</v>
      </c>
      <c r="EP116" s="41" t="s">
        <v>1659</v>
      </c>
      <c r="EQ116" s="41" t="s">
        <v>1659</v>
      </c>
      <c r="ER116" s="41" t="s">
        <v>1659</v>
      </c>
      <c r="ES116" s="41" t="s">
        <v>1659</v>
      </c>
      <c r="ET116" s="41" t="s">
        <v>1659</v>
      </c>
      <c r="EU116" s="41" t="s">
        <v>1659</v>
      </c>
      <c r="EV116" s="41" t="s">
        <v>1659</v>
      </c>
      <c r="EW116" s="41" t="s">
        <v>1659</v>
      </c>
      <c r="EX116" s="41" t="s">
        <v>1659</v>
      </c>
      <c r="EY116" s="41" t="s">
        <v>1659</v>
      </c>
      <c r="EZ116" s="41" t="s">
        <v>1659</v>
      </c>
      <c r="FA116" s="41" t="s">
        <v>1659</v>
      </c>
      <c r="FB116" s="41" t="s">
        <v>1659</v>
      </c>
      <c r="FC116" s="41" t="s">
        <v>1659</v>
      </c>
      <c r="FD116" s="41" t="s">
        <v>1659</v>
      </c>
      <c r="FE116" s="41" t="s">
        <v>1659</v>
      </c>
      <c r="FF116" s="41" t="s">
        <v>1659</v>
      </c>
    </row>
    <row r="117" spans="1:162" s="41" customFormat="1" ht="25.05" customHeight="1" x14ac:dyDescent="0.4">
      <c r="A117" s="70" t="s">
        <v>171</v>
      </c>
      <c r="BV117" s="41" t="s">
        <v>1659</v>
      </c>
      <c r="DR117" s="41" t="s">
        <v>1659</v>
      </c>
      <c r="EE117" s="41" t="s">
        <v>1659</v>
      </c>
      <c r="EG117" s="41" t="s">
        <v>1659</v>
      </c>
      <c r="EH117" s="41" t="s">
        <v>1659</v>
      </c>
      <c r="EI117" s="41" t="s">
        <v>1659</v>
      </c>
      <c r="EJ117" s="41" t="s">
        <v>1659</v>
      </c>
      <c r="EK117" s="41" t="s">
        <v>1659</v>
      </c>
      <c r="EL117" s="41" t="s">
        <v>1659</v>
      </c>
      <c r="EM117" s="41" t="s">
        <v>1659</v>
      </c>
      <c r="EN117" s="41" t="s">
        <v>1659</v>
      </c>
      <c r="EO117" s="41" t="s">
        <v>1659</v>
      </c>
      <c r="EP117" s="41" t="s">
        <v>1659</v>
      </c>
      <c r="EQ117" s="41" t="s">
        <v>1659</v>
      </c>
      <c r="ER117" s="41" t="s">
        <v>1659</v>
      </c>
      <c r="ES117" s="41" t="s">
        <v>1659</v>
      </c>
      <c r="ET117" s="41" t="s">
        <v>1659</v>
      </c>
      <c r="EU117" s="41" t="s">
        <v>1659</v>
      </c>
      <c r="EV117" s="41" t="s">
        <v>1659</v>
      </c>
      <c r="EW117" s="41" t="s">
        <v>1659</v>
      </c>
      <c r="EX117" s="41" t="s">
        <v>1659</v>
      </c>
      <c r="EY117" s="41" t="s">
        <v>1659</v>
      </c>
      <c r="EZ117" s="41" t="s">
        <v>1659</v>
      </c>
      <c r="FA117" s="41" t="s">
        <v>1659</v>
      </c>
      <c r="FB117" s="41" t="s">
        <v>1659</v>
      </c>
      <c r="FC117" s="41" t="s">
        <v>1659</v>
      </c>
      <c r="FD117" s="41" t="s">
        <v>1659</v>
      </c>
      <c r="FE117" s="41" t="s">
        <v>1659</v>
      </c>
      <c r="FF117" s="41" t="s">
        <v>1659</v>
      </c>
    </row>
    <row r="118" spans="1:162" s="41" customFormat="1" ht="25.05" customHeight="1" x14ac:dyDescent="0.4">
      <c r="A118" s="70" t="s">
        <v>172</v>
      </c>
      <c r="S118" s="87" t="s">
        <v>1980</v>
      </c>
      <c r="BV118" s="41" t="s">
        <v>1659</v>
      </c>
      <c r="DR118" s="41" t="s">
        <v>1659</v>
      </c>
      <c r="EE118" s="41" t="s">
        <v>1659</v>
      </c>
      <c r="EG118" s="41" t="s">
        <v>1659</v>
      </c>
      <c r="EH118" s="41" t="s">
        <v>1659</v>
      </c>
      <c r="EI118" s="41" t="s">
        <v>1659</v>
      </c>
      <c r="EJ118" s="41" t="s">
        <v>1659</v>
      </c>
      <c r="EK118" s="41" t="s">
        <v>1659</v>
      </c>
      <c r="EL118" s="41" t="s">
        <v>1659</v>
      </c>
      <c r="EM118" s="41" t="s">
        <v>1659</v>
      </c>
      <c r="EN118" s="41" t="s">
        <v>1659</v>
      </c>
      <c r="EO118" s="41" t="s">
        <v>1659</v>
      </c>
      <c r="EP118" s="41" t="s">
        <v>1659</v>
      </c>
      <c r="EQ118" s="41" t="s">
        <v>1659</v>
      </c>
      <c r="ER118" s="41" t="s">
        <v>1659</v>
      </c>
      <c r="ES118" s="41" t="s">
        <v>1659</v>
      </c>
      <c r="ET118" s="41" t="s">
        <v>1659</v>
      </c>
      <c r="EU118" s="41" t="s">
        <v>1659</v>
      </c>
      <c r="EV118" s="41" t="s">
        <v>1659</v>
      </c>
      <c r="EW118" s="41" t="s">
        <v>1659</v>
      </c>
      <c r="EX118" s="41" t="s">
        <v>1659</v>
      </c>
      <c r="EY118" s="41" t="s">
        <v>1659</v>
      </c>
      <c r="EZ118" s="41" t="s">
        <v>1659</v>
      </c>
      <c r="FA118" s="41" t="s">
        <v>1659</v>
      </c>
      <c r="FB118" s="41" t="s">
        <v>1659</v>
      </c>
      <c r="FC118" s="41" t="s">
        <v>1659</v>
      </c>
      <c r="FD118" s="41" t="s">
        <v>1659</v>
      </c>
      <c r="FE118" s="41" t="s">
        <v>1659</v>
      </c>
      <c r="FF118" s="41" t="s">
        <v>1659</v>
      </c>
    </row>
    <row r="119" spans="1:162" s="41" customFormat="1" ht="25.05" customHeight="1" x14ac:dyDescent="0.4">
      <c r="A119" s="70" t="s">
        <v>173</v>
      </c>
      <c r="BV119" s="41" t="s">
        <v>1659</v>
      </c>
      <c r="DR119" s="41" t="s">
        <v>1659</v>
      </c>
      <c r="EE119" s="41" t="s">
        <v>1659</v>
      </c>
      <c r="EG119" s="41" t="s">
        <v>1659</v>
      </c>
      <c r="EH119" s="41" t="s">
        <v>1659</v>
      </c>
      <c r="EI119" s="41" t="s">
        <v>1659</v>
      </c>
      <c r="EJ119" s="41" t="s">
        <v>1659</v>
      </c>
      <c r="EK119" s="41" t="s">
        <v>1659</v>
      </c>
      <c r="EL119" s="41" t="s">
        <v>1659</v>
      </c>
      <c r="EM119" s="41" t="s">
        <v>1659</v>
      </c>
      <c r="EN119" s="41" t="s">
        <v>1659</v>
      </c>
      <c r="EO119" s="41" t="s">
        <v>1659</v>
      </c>
      <c r="EP119" s="41" t="s">
        <v>1659</v>
      </c>
      <c r="EQ119" s="41" t="s">
        <v>1659</v>
      </c>
      <c r="ER119" s="41" t="s">
        <v>1659</v>
      </c>
      <c r="ES119" s="41" t="s">
        <v>1659</v>
      </c>
      <c r="ET119" s="41" t="s">
        <v>1659</v>
      </c>
      <c r="EU119" s="41" t="s">
        <v>1659</v>
      </c>
      <c r="EV119" s="41" t="s">
        <v>1659</v>
      </c>
      <c r="EW119" s="41" t="s">
        <v>1659</v>
      </c>
      <c r="EX119" s="41" t="s">
        <v>1659</v>
      </c>
      <c r="EY119" s="41" t="s">
        <v>1659</v>
      </c>
      <c r="EZ119" s="41" t="s">
        <v>1659</v>
      </c>
      <c r="FA119" s="41" t="s">
        <v>1659</v>
      </c>
      <c r="FB119" s="41" t="s">
        <v>1659</v>
      </c>
      <c r="FC119" s="41" t="s">
        <v>1659</v>
      </c>
      <c r="FD119" s="41" t="s">
        <v>1659</v>
      </c>
      <c r="FE119" s="41" t="s">
        <v>1659</v>
      </c>
      <c r="FF119" s="41" t="s">
        <v>1659</v>
      </c>
    </row>
    <row r="120" spans="1:162" s="41" customFormat="1" ht="25.05" customHeight="1" x14ac:dyDescent="0.4">
      <c r="A120" s="70" t="s">
        <v>174</v>
      </c>
      <c r="BV120" s="41" t="s">
        <v>1659</v>
      </c>
      <c r="DR120" s="41" t="s">
        <v>1659</v>
      </c>
      <c r="EE120" s="41" t="s">
        <v>1659</v>
      </c>
      <c r="EG120" s="41" t="s">
        <v>1659</v>
      </c>
      <c r="EH120" s="41" t="s">
        <v>1659</v>
      </c>
      <c r="EI120" s="41" t="s">
        <v>1659</v>
      </c>
      <c r="EJ120" s="41" t="s">
        <v>1659</v>
      </c>
      <c r="EK120" s="41" t="s">
        <v>1659</v>
      </c>
      <c r="EL120" s="41" t="s">
        <v>1659</v>
      </c>
      <c r="EM120" s="41" t="s">
        <v>1659</v>
      </c>
      <c r="EN120" s="41" t="s">
        <v>1659</v>
      </c>
      <c r="EO120" s="41" t="s">
        <v>1659</v>
      </c>
      <c r="EP120" s="41" t="s">
        <v>1659</v>
      </c>
      <c r="EQ120" s="41" t="s">
        <v>1659</v>
      </c>
      <c r="ER120" s="41" t="s">
        <v>1659</v>
      </c>
      <c r="ES120" s="41" t="s">
        <v>1659</v>
      </c>
      <c r="ET120" s="41" t="s">
        <v>1659</v>
      </c>
      <c r="EU120" s="41" t="s">
        <v>1659</v>
      </c>
      <c r="EV120" s="41" t="s">
        <v>1659</v>
      </c>
      <c r="EW120" s="41" t="s">
        <v>1659</v>
      </c>
      <c r="EX120" s="41" t="s">
        <v>1659</v>
      </c>
      <c r="EY120" s="41" t="s">
        <v>1659</v>
      </c>
      <c r="EZ120" s="41" t="s">
        <v>1659</v>
      </c>
      <c r="FA120" s="41" t="s">
        <v>1659</v>
      </c>
      <c r="FB120" s="41" t="s">
        <v>1659</v>
      </c>
      <c r="FC120" s="41" t="s">
        <v>1659</v>
      </c>
      <c r="FD120" s="41" t="s">
        <v>1659</v>
      </c>
      <c r="FE120" s="41" t="s">
        <v>1659</v>
      </c>
      <c r="FF120" s="41" t="s">
        <v>1659</v>
      </c>
    </row>
    <row r="121" spans="1:162" s="41" customFormat="1" ht="25.05" customHeight="1" x14ac:dyDescent="0.4">
      <c r="A121" s="70" t="s">
        <v>175</v>
      </c>
      <c r="BV121" s="41" t="s">
        <v>1659</v>
      </c>
      <c r="DR121" s="41" t="s">
        <v>1659</v>
      </c>
      <c r="EE121" s="41" t="s">
        <v>1659</v>
      </c>
      <c r="EG121" s="41" t="s">
        <v>1659</v>
      </c>
      <c r="EH121" s="41" t="s">
        <v>1659</v>
      </c>
      <c r="EI121" s="41" t="s">
        <v>1659</v>
      </c>
      <c r="EJ121" s="41" t="s">
        <v>1659</v>
      </c>
      <c r="EK121" s="41" t="s">
        <v>1659</v>
      </c>
      <c r="EL121" s="41" t="s">
        <v>1659</v>
      </c>
      <c r="EM121" s="41" t="s">
        <v>1659</v>
      </c>
      <c r="EN121" s="41" t="s">
        <v>1659</v>
      </c>
      <c r="EO121" s="41" t="s">
        <v>1659</v>
      </c>
      <c r="EP121" s="41" t="s">
        <v>1659</v>
      </c>
      <c r="EQ121" s="41" t="s">
        <v>1659</v>
      </c>
      <c r="ER121" s="41" t="s">
        <v>1659</v>
      </c>
      <c r="ES121" s="41" t="s">
        <v>1659</v>
      </c>
      <c r="ET121" s="41" t="s">
        <v>1659</v>
      </c>
      <c r="EU121" s="41" t="s">
        <v>1659</v>
      </c>
      <c r="EV121" s="41" t="s">
        <v>1659</v>
      </c>
      <c r="EW121" s="41" t="s">
        <v>1659</v>
      </c>
      <c r="EX121" s="41" t="s">
        <v>1659</v>
      </c>
      <c r="EY121" s="41" t="s">
        <v>1659</v>
      </c>
      <c r="EZ121" s="41" t="s">
        <v>1659</v>
      </c>
      <c r="FA121" s="41" t="s">
        <v>1659</v>
      </c>
      <c r="FB121" s="41" t="s">
        <v>1659</v>
      </c>
      <c r="FC121" s="41" t="s">
        <v>1659</v>
      </c>
      <c r="FD121" s="41" t="s">
        <v>1659</v>
      </c>
      <c r="FE121" s="41" t="s">
        <v>1659</v>
      </c>
      <c r="FF121" s="41" t="s">
        <v>1659</v>
      </c>
    </row>
    <row r="122" spans="1:162" s="41" customFormat="1" ht="25.05" customHeight="1" x14ac:dyDescent="0.4">
      <c r="A122" s="70" t="s">
        <v>176</v>
      </c>
      <c r="BV122" s="41" t="s">
        <v>1659</v>
      </c>
      <c r="DR122" s="41" t="s">
        <v>1659</v>
      </c>
      <c r="EE122" s="41" t="s">
        <v>1659</v>
      </c>
      <c r="EG122" s="41" t="s">
        <v>1659</v>
      </c>
      <c r="EH122" s="41" t="s">
        <v>1659</v>
      </c>
      <c r="EI122" s="41" t="s">
        <v>1659</v>
      </c>
      <c r="EJ122" s="41" t="s">
        <v>1659</v>
      </c>
      <c r="EK122" s="41" t="s">
        <v>1659</v>
      </c>
      <c r="EL122" s="41" t="s">
        <v>1659</v>
      </c>
      <c r="EM122" s="41" t="s">
        <v>1659</v>
      </c>
      <c r="EN122" s="41" t="s">
        <v>1659</v>
      </c>
      <c r="EO122" s="41" t="s">
        <v>1659</v>
      </c>
      <c r="EP122" s="41" t="s">
        <v>1659</v>
      </c>
      <c r="EQ122" s="41" t="s">
        <v>1659</v>
      </c>
      <c r="ER122" s="41" t="s">
        <v>1659</v>
      </c>
      <c r="ES122" s="41" t="s">
        <v>1659</v>
      </c>
      <c r="ET122" s="41" t="s">
        <v>1659</v>
      </c>
      <c r="EU122" s="41" t="s">
        <v>1659</v>
      </c>
      <c r="EV122" s="41" t="s">
        <v>1659</v>
      </c>
      <c r="EW122" s="41" t="s">
        <v>1659</v>
      </c>
      <c r="EX122" s="41" t="s">
        <v>1659</v>
      </c>
      <c r="EY122" s="41" t="s">
        <v>1659</v>
      </c>
      <c r="EZ122" s="41" t="s">
        <v>1659</v>
      </c>
      <c r="FA122" s="41" t="s">
        <v>1659</v>
      </c>
      <c r="FB122" s="41" t="s">
        <v>1659</v>
      </c>
      <c r="FC122" s="41" t="s">
        <v>1659</v>
      </c>
      <c r="FD122" s="41" t="s">
        <v>1659</v>
      </c>
      <c r="FE122" s="41" t="s">
        <v>1659</v>
      </c>
      <c r="FF122" s="41" t="s">
        <v>1659</v>
      </c>
    </row>
    <row r="123" spans="1:162" s="41" customFormat="1" ht="25.05" customHeight="1" x14ac:dyDescent="0.4">
      <c r="A123" s="70" t="s">
        <v>177</v>
      </c>
      <c r="BV123" s="41" t="s">
        <v>1659</v>
      </c>
      <c r="DR123" s="41" t="s">
        <v>1659</v>
      </c>
      <c r="EE123" s="41" t="s">
        <v>1659</v>
      </c>
      <c r="EG123" s="41" t="s">
        <v>1659</v>
      </c>
      <c r="EH123" s="41" t="s">
        <v>1659</v>
      </c>
      <c r="EI123" s="41" t="s">
        <v>1659</v>
      </c>
      <c r="EJ123" s="41" t="s">
        <v>1659</v>
      </c>
      <c r="EK123" s="41" t="s">
        <v>1659</v>
      </c>
      <c r="EL123" s="41" t="s">
        <v>1659</v>
      </c>
      <c r="EM123" s="41" t="s">
        <v>1659</v>
      </c>
      <c r="EN123" s="41" t="s">
        <v>1659</v>
      </c>
      <c r="EO123" s="41" t="s">
        <v>1659</v>
      </c>
      <c r="EP123" s="41" t="s">
        <v>1659</v>
      </c>
      <c r="EQ123" s="41" t="s">
        <v>1659</v>
      </c>
      <c r="ER123" s="41" t="s">
        <v>1659</v>
      </c>
      <c r="ES123" s="41" t="s">
        <v>1659</v>
      </c>
      <c r="ET123" s="41" t="s">
        <v>1659</v>
      </c>
      <c r="EU123" s="41" t="s">
        <v>1659</v>
      </c>
      <c r="EV123" s="41" t="s">
        <v>1659</v>
      </c>
      <c r="EW123" s="41" t="s">
        <v>1659</v>
      </c>
      <c r="EX123" s="41" t="s">
        <v>1659</v>
      </c>
      <c r="EY123" s="41" t="s">
        <v>1659</v>
      </c>
      <c r="EZ123" s="41" t="s">
        <v>1659</v>
      </c>
      <c r="FA123" s="41" t="s">
        <v>1659</v>
      </c>
      <c r="FB123" s="41" t="s">
        <v>1659</v>
      </c>
      <c r="FC123" s="41" t="s">
        <v>1659</v>
      </c>
      <c r="FD123" s="41" t="s">
        <v>1659</v>
      </c>
      <c r="FE123" s="41" t="s">
        <v>1659</v>
      </c>
      <c r="FF123" s="41" t="s">
        <v>1659</v>
      </c>
    </row>
    <row r="124" spans="1:162" s="41" customFormat="1" ht="25.05" customHeight="1" x14ac:dyDescent="0.4">
      <c r="A124" s="70" t="s">
        <v>178</v>
      </c>
      <c r="BV124" s="41" t="s">
        <v>1659</v>
      </c>
      <c r="DR124" s="41" t="s">
        <v>1659</v>
      </c>
      <c r="EE124" s="41" t="s">
        <v>1659</v>
      </c>
      <c r="EG124" s="41" t="s">
        <v>1659</v>
      </c>
      <c r="EH124" s="41" t="s">
        <v>1659</v>
      </c>
      <c r="EI124" s="41" t="s">
        <v>1659</v>
      </c>
      <c r="EJ124" s="41" t="s">
        <v>1659</v>
      </c>
      <c r="EK124" s="41" t="s">
        <v>1659</v>
      </c>
      <c r="EL124" s="41" t="s">
        <v>1659</v>
      </c>
      <c r="EM124" s="41" t="s">
        <v>1659</v>
      </c>
      <c r="EN124" s="41" t="s">
        <v>1659</v>
      </c>
      <c r="EO124" s="41" t="s">
        <v>1659</v>
      </c>
      <c r="EP124" s="41" t="s">
        <v>1659</v>
      </c>
      <c r="EQ124" s="41" t="s">
        <v>1659</v>
      </c>
      <c r="ER124" s="41" t="s">
        <v>1659</v>
      </c>
      <c r="ES124" s="41" t="s">
        <v>1659</v>
      </c>
      <c r="ET124" s="41" t="s">
        <v>1659</v>
      </c>
      <c r="EU124" s="41" t="s">
        <v>1659</v>
      </c>
      <c r="EV124" s="41" t="s">
        <v>1659</v>
      </c>
      <c r="EW124" s="41" t="s">
        <v>1659</v>
      </c>
      <c r="EX124" s="41" t="s">
        <v>1659</v>
      </c>
      <c r="EY124" s="41" t="s">
        <v>1659</v>
      </c>
      <c r="EZ124" s="41" t="s">
        <v>1659</v>
      </c>
      <c r="FA124" s="41" t="s">
        <v>1659</v>
      </c>
      <c r="FB124" s="41" t="s">
        <v>1659</v>
      </c>
      <c r="FC124" s="41" t="s">
        <v>1659</v>
      </c>
      <c r="FD124" s="41" t="s">
        <v>1659</v>
      </c>
      <c r="FE124" s="41" t="s">
        <v>1659</v>
      </c>
      <c r="FF124" s="41" t="s">
        <v>1659</v>
      </c>
    </row>
    <row r="125" spans="1:162" s="41" customFormat="1" ht="25.05" customHeight="1" x14ac:dyDescent="0.4">
      <c r="A125" s="70" t="s">
        <v>179</v>
      </c>
      <c r="BV125" s="41" t="s">
        <v>1659</v>
      </c>
      <c r="DR125" s="41" t="s">
        <v>1659</v>
      </c>
      <c r="EE125" s="41" t="s">
        <v>1659</v>
      </c>
      <c r="EG125" s="41" t="s">
        <v>1659</v>
      </c>
      <c r="EH125" s="41" t="s">
        <v>1659</v>
      </c>
      <c r="EI125" s="41" t="s">
        <v>1659</v>
      </c>
      <c r="EJ125" s="41" t="s">
        <v>1659</v>
      </c>
      <c r="EK125" s="41" t="s">
        <v>1659</v>
      </c>
      <c r="EL125" s="41" t="s">
        <v>1659</v>
      </c>
      <c r="EM125" s="41" t="s">
        <v>1659</v>
      </c>
      <c r="EN125" s="41" t="s">
        <v>1659</v>
      </c>
      <c r="EO125" s="41" t="s">
        <v>1659</v>
      </c>
      <c r="EP125" s="41" t="s">
        <v>1659</v>
      </c>
      <c r="EQ125" s="41" t="s">
        <v>1659</v>
      </c>
      <c r="ER125" s="41" t="s">
        <v>1659</v>
      </c>
      <c r="ES125" s="41" t="s">
        <v>1659</v>
      </c>
      <c r="ET125" s="41" t="s">
        <v>1659</v>
      </c>
      <c r="EU125" s="41" t="s">
        <v>1659</v>
      </c>
      <c r="EV125" s="41" t="s">
        <v>1659</v>
      </c>
      <c r="EW125" s="41" t="s">
        <v>1659</v>
      </c>
      <c r="EX125" s="41" t="s">
        <v>1659</v>
      </c>
      <c r="EY125" s="41" t="s">
        <v>1659</v>
      </c>
      <c r="EZ125" s="41" t="s">
        <v>1659</v>
      </c>
      <c r="FA125" s="41" t="s">
        <v>1659</v>
      </c>
      <c r="FB125" s="41" t="s">
        <v>1659</v>
      </c>
      <c r="FC125" s="41" t="s">
        <v>1659</v>
      </c>
      <c r="FD125" s="41" t="s">
        <v>1659</v>
      </c>
      <c r="FE125" s="41" t="s">
        <v>1659</v>
      </c>
      <c r="FF125" s="41" t="s">
        <v>1659</v>
      </c>
    </row>
    <row r="126" spans="1:162" s="41" customFormat="1" ht="25.05" customHeight="1" x14ac:dyDescent="0.4">
      <c r="A126" s="70" t="s">
        <v>180</v>
      </c>
      <c r="BV126" s="41" t="s">
        <v>1659</v>
      </c>
      <c r="DR126" s="41" t="s">
        <v>1659</v>
      </c>
      <c r="EE126" s="41" t="s">
        <v>1659</v>
      </c>
      <c r="EG126" s="41" t="s">
        <v>1659</v>
      </c>
      <c r="EH126" s="41" t="s">
        <v>1659</v>
      </c>
      <c r="EI126" s="41" t="s">
        <v>1659</v>
      </c>
      <c r="EJ126" s="41" t="s">
        <v>1659</v>
      </c>
      <c r="EK126" s="41" t="s">
        <v>1659</v>
      </c>
      <c r="EL126" s="41" t="s">
        <v>1659</v>
      </c>
      <c r="EM126" s="41" t="s">
        <v>1659</v>
      </c>
      <c r="EN126" s="41" t="s">
        <v>1659</v>
      </c>
      <c r="EO126" s="41" t="s">
        <v>1659</v>
      </c>
      <c r="EP126" s="41" t="s">
        <v>1659</v>
      </c>
      <c r="EQ126" s="41" t="s">
        <v>1659</v>
      </c>
      <c r="ER126" s="41" t="s">
        <v>1659</v>
      </c>
      <c r="ES126" s="41" t="s">
        <v>1659</v>
      </c>
      <c r="ET126" s="41" t="s">
        <v>1659</v>
      </c>
      <c r="EU126" s="41" t="s">
        <v>1659</v>
      </c>
      <c r="EV126" s="41" t="s">
        <v>1659</v>
      </c>
      <c r="EW126" s="41" t="s">
        <v>1659</v>
      </c>
      <c r="EX126" s="41" t="s">
        <v>1659</v>
      </c>
      <c r="EY126" s="41" t="s">
        <v>1659</v>
      </c>
      <c r="EZ126" s="41" t="s">
        <v>1659</v>
      </c>
      <c r="FA126" s="41" t="s">
        <v>1659</v>
      </c>
      <c r="FB126" s="41" t="s">
        <v>1659</v>
      </c>
      <c r="FC126" s="41" t="s">
        <v>1659</v>
      </c>
      <c r="FD126" s="41" t="s">
        <v>1659</v>
      </c>
      <c r="FE126" s="41" t="s">
        <v>1659</v>
      </c>
      <c r="FF126" s="41" t="s">
        <v>1659</v>
      </c>
    </row>
    <row r="127" spans="1:162" s="41" customFormat="1" ht="25.05" customHeight="1" x14ac:dyDescent="0.4">
      <c r="A127" s="70" t="s">
        <v>181</v>
      </c>
      <c r="S127" s="98"/>
      <c r="BV127" s="41" t="s">
        <v>1659</v>
      </c>
      <c r="DR127" s="41" t="s">
        <v>1659</v>
      </c>
      <c r="EE127" s="41" t="s">
        <v>1659</v>
      </c>
      <c r="EG127" s="41" t="s">
        <v>1659</v>
      </c>
      <c r="EH127" s="41" t="s">
        <v>1659</v>
      </c>
      <c r="EI127" s="41" t="s">
        <v>1659</v>
      </c>
      <c r="EJ127" s="41" t="s">
        <v>1659</v>
      </c>
      <c r="EK127" s="41" t="s">
        <v>1659</v>
      </c>
      <c r="EL127" s="41" t="s">
        <v>1659</v>
      </c>
      <c r="EM127" s="41" t="s">
        <v>1659</v>
      </c>
      <c r="EN127" s="41" t="s">
        <v>1659</v>
      </c>
      <c r="EO127" s="41" t="s">
        <v>1659</v>
      </c>
      <c r="EP127" s="41" t="s">
        <v>1659</v>
      </c>
      <c r="EQ127" s="41" t="s">
        <v>1659</v>
      </c>
      <c r="ER127" s="41" t="s">
        <v>1659</v>
      </c>
      <c r="ES127" s="41" t="s">
        <v>1659</v>
      </c>
      <c r="ET127" s="41" t="s">
        <v>1659</v>
      </c>
      <c r="EU127" s="41" t="s">
        <v>1659</v>
      </c>
      <c r="EV127" s="41" t="s">
        <v>1659</v>
      </c>
      <c r="EW127" s="41" t="s">
        <v>1659</v>
      </c>
      <c r="EX127" s="41" t="s">
        <v>1659</v>
      </c>
      <c r="EY127" s="41" t="s">
        <v>1659</v>
      </c>
      <c r="EZ127" s="41" t="s">
        <v>1659</v>
      </c>
      <c r="FA127" s="41" t="s">
        <v>1659</v>
      </c>
      <c r="FB127" s="41" t="s">
        <v>1659</v>
      </c>
      <c r="FC127" s="41" t="s">
        <v>1659</v>
      </c>
      <c r="FD127" s="41" t="s">
        <v>1659</v>
      </c>
      <c r="FE127" s="41" t="s">
        <v>1659</v>
      </c>
      <c r="FF127" s="41" t="s">
        <v>1659</v>
      </c>
    </row>
    <row r="128" spans="1:162" s="41" customFormat="1" ht="25.05" customHeight="1" x14ac:dyDescent="0.4">
      <c r="A128" s="70" t="s">
        <v>182</v>
      </c>
      <c r="BV128" s="41" t="s">
        <v>1659</v>
      </c>
      <c r="DR128" s="41" t="s">
        <v>1659</v>
      </c>
      <c r="EE128" s="41" t="s">
        <v>1659</v>
      </c>
      <c r="EG128" s="41" t="s">
        <v>1659</v>
      </c>
      <c r="EH128" s="41" t="s">
        <v>1659</v>
      </c>
      <c r="EI128" s="41" t="s">
        <v>1659</v>
      </c>
      <c r="EJ128" s="41" t="s">
        <v>1659</v>
      </c>
      <c r="EK128" s="41" t="s">
        <v>1659</v>
      </c>
      <c r="EL128" s="41" t="s">
        <v>1659</v>
      </c>
      <c r="EM128" s="41" t="s">
        <v>1659</v>
      </c>
      <c r="EN128" s="41" t="s">
        <v>1659</v>
      </c>
      <c r="EO128" s="41" t="s">
        <v>1659</v>
      </c>
      <c r="EP128" s="41" t="s">
        <v>1659</v>
      </c>
      <c r="EQ128" s="41" t="s">
        <v>1659</v>
      </c>
      <c r="ER128" s="41" t="s">
        <v>1659</v>
      </c>
      <c r="ES128" s="41" t="s">
        <v>1659</v>
      </c>
      <c r="ET128" s="41" t="s">
        <v>1659</v>
      </c>
      <c r="EU128" s="41" t="s">
        <v>1659</v>
      </c>
      <c r="EV128" s="41" t="s">
        <v>1659</v>
      </c>
      <c r="EW128" s="41" t="s">
        <v>1659</v>
      </c>
      <c r="EX128" s="41" t="s">
        <v>1659</v>
      </c>
      <c r="EY128" s="41" t="s">
        <v>1659</v>
      </c>
      <c r="EZ128" s="41" t="s">
        <v>1659</v>
      </c>
      <c r="FA128" s="41" t="s">
        <v>1659</v>
      </c>
      <c r="FB128" s="41" t="s">
        <v>1659</v>
      </c>
      <c r="FC128" s="41" t="s">
        <v>1659</v>
      </c>
      <c r="FD128" s="41" t="s">
        <v>1659</v>
      </c>
      <c r="FE128" s="41" t="s">
        <v>1659</v>
      </c>
      <c r="FF128" s="41" t="s">
        <v>1659</v>
      </c>
    </row>
    <row r="129" spans="1:162" s="41" customFormat="1" ht="25.05" customHeight="1" x14ac:dyDescent="0.4">
      <c r="A129" s="70" t="s">
        <v>183</v>
      </c>
      <c r="BV129" s="41" t="s">
        <v>1659</v>
      </c>
      <c r="DR129" s="41" t="s">
        <v>1659</v>
      </c>
      <c r="EE129" s="41" t="s">
        <v>1659</v>
      </c>
      <c r="EG129" s="41" t="s">
        <v>1659</v>
      </c>
      <c r="EH129" s="41" t="s">
        <v>1659</v>
      </c>
      <c r="EI129" s="41" t="s">
        <v>1659</v>
      </c>
      <c r="EJ129" s="41" t="s">
        <v>1659</v>
      </c>
      <c r="EK129" s="41" t="s">
        <v>1659</v>
      </c>
      <c r="EL129" s="41" t="s">
        <v>1659</v>
      </c>
      <c r="EM129" s="41" t="s">
        <v>1659</v>
      </c>
      <c r="EN129" s="41" t="s">
        <v>1659</v>
      </c>
      <c r="EO129" s="41" t="s">
        <v>1659</v>
      </c>
      <c r="EP129" s="41" t="s">
        <v>1659</v>
      </c>
      <c r="EQ129" s="41" t="s">
        <v>1659</v>
      </c>
      <c r="ER129" s="41" t="s">
        <v>1659</v>
      </c>
      <c r="ES129" s="41" t="s">
        <v>1659</v>
      </c>
      <c r="ET129" s="41" t="s">
        <v>1659</v>
      </c>
      <c r="EU129" s="41" t="s">
        <v>1659</v>
      </c>
      <c r="EV129" s="41" t="s">
        <v>1659</v>
      </c>
      <c r="EW129" s="41" t="s">
        <v>1659</v>
      </c>
      <c r="EX129" s="41" t="s">
        <v>1659</v>
      </c>
      <c r="EY129" s="41" t="s">
        <v>1659</v>
      </c>
      <c r="EZ129" s="41" t="s">
        <v>1659</v>
      </c>
      <c r="FA129" s="41" t="s">
        <v>1659</v>
      </c>
      <c r="FB129" s="41" t="s">
        <v>1659</v>
      </c>
      <c r="FC129" s="41" t="s">
        <v>1659</v>
      </c>
      <c r="FD129" s="41" t="s">
        <v>1659</v>
      </c>
      <c r="FE129" s="41" t="s">
        <v>1659</v>
      </c>
      <c r="FF129" s="41" t="s">
        <v>1659</v>
      </c>
    </row>
    <row r="130" spans="1:162" s="41" customFormat="1" ht="25.05" customHeight="1" x14ac:dyDescent="0.4">
      <c r="A130" s="70" t="s">
        <v>184</v>
      </c>
      <c r="BV130" s="41" t="s">
        <v>1659</v>
      </c>
      <c r="DR130" s="41" t="s">
        <v>1659</v>
      </c>
      <c r="EE130" s="41" t="s">
        <v>1659</v>
      </c>
      <c r="EG130" s="41" t="s">
        <v>1659</v>
      </c>
      <c r="EH130" s="41" t="s">
        <v>1659</v>
      </c>
      <c r="EI130" s="41" t="s">
        <v>1659</v>
      </c>
      <c r="EJ130" s="41" t="s">
        <v>1659</v>
      </c>
      <c r="EK130" s="41" t="s">
        <v>1659</v>
      </c>
      <c r="EL130" s="41" t="s">
        <v>1659</v>
      </c>
      <c r="EM130" s="41" t="s">
        <v>1659</v>
      </c>
      <c r="EN130" s="41" t="s">
        <v>1659</v>
      </c>
      <c r="EO130" s="41" t="s">
        <v>1659</v>
      </c>
      <c r="EP130" s="41" t="s">
        <v>1659</v>
      </c>
      <c r="EQ130" s="41" t="s">
        <v>1659</v>
      </c>
      <c r="ER130" s="41" t="s">
        <v>1659</v>
      </c>
      <c r="ES130" s="41" t="s">
        <v>1659</v>
      </c>
      <c r="ET130" s="41" t="s">
        <v>1659</v>
      </c>
      <c r="EU130" s="41" t="s">
        <v>1659</v>
      </c>
      <c r="EV130" s="41" t="s">
        <v>1659</v>
      </c>
      <c r="EW130" s="41" t="s">
        <v>1659</v>
      </c>
      <c r="EX130" s="41" t="s">
        <v>1659</v>
      </c>
      <c r="EY130" s="41" t="s">
        <v>1659</v>
      </c>
      <c r="EZ130" s="41" t="s">
        <v>1659</v>
      </c>
      <c r="FA130" s="41" t="s">
        <v>1659</v>
      </c>
      <c r="FB130" s="41" t="s">
        <v>1659</v>
      </c>
      <c r="FC130" s="41" t="s">
        <v>1659</v>
      </c>
      <c r="FD130" s="41" t="s">
        <v>1659</v>
      </c>
      <c r="FE130" s="41" t="s">
        <v>1659</v>
      </c>
      <c r="FF130" s="41" t="s">
        <v>1659</v>
      </c>
    </row>
    <row r="131" spans="1:162" s="41" customFormat="1" ht="25.05" customHeight="1" x14ac:dyDescent="0.4">
      <c r="A131" s="70" t="s">
        <v>185</v>
      </c>
      <c r="BV131" s="41" t="s">
        <v>1659</v>
      </c>
      <c r="DR131" s="41" t="s">
        <v>1659</v>
      </c>
      <c r="EE131" s="41" t="s">
        <v>1659</v>
      </c>
      <c r="EG131" s="41" t="s">
        <v>1659</v>
      </c>
      <c r="EH131" s="41" t="s">
        <v>1659</v>
      </c>
      <c r="EI131" s="41" t="s">
        <v>1659</v>
      </c>
      <c r="EJ131" s="41" t="s">
        <v>1659</v>
      </c>
      <c r="EK131" s="41" t="s">
        <v>1659</v>
      </c>
      <c r="EL131" s="41" t="s">
        <v>1659</v>
      </c>
      <c r="EM131" s="41" t="s">
        <v>1659</v>
      </c>
      <c r="EN131" s="41" t="s">
        <v>1659</v>
      </c>
      <c r="EO131" s="41" t="s">
        <v>1659</v>
      </c>
      <c r="EP131" s="41" t="s">
        <v>1659</v>
      </c>
      <c r="EQ131" s="41" t="s">
        <v>1659</v>
      </c>
      <c r="ER131" s="41" t="s">
        <v>1659</v>
      </c>
      <c r="ES131" s="41" t="s">
        <v>1659</v>
      </c>
      <c r="ET131" s="41" t="s">
        <v>1659</v>
      </c>
      <c r="EU131" s="41" t="s">
        <v>1659</v>
      </c>
      <c r="EV131" s="41" t="s">
        <v>1659</v>
      </c>
      <c r="EW131" s="41" t="s">
        <v>1659</v>
      </c>
      <c r="EX131" s="41" t="s">
        <v>1659</v>
      </c>
      <c r="EY131" s="41" t="s">
        <v>1659</v>
      </c>
      <c r="EZ131" s="41" t="s">
        <v>1659</v>
      </c>
      <c r="FA131" s="41" t="s">
        <v>1659</v>
      </c>
      <c r="FB131" s="41" t="s">
        <v>1659</v>
      </c>
      <c r="FC131" s="41" t="s">
        <v>1659</v>
      </c>
      <c r="FD131" s="41" t="s">
        <v>1659</v>
      </c>
      <c r="FE131" s="41" t="s">
        <v>1659</v>
      </c>
      <c r="FF131" s="41" t="s">
        <v>1659</v>
      </c>
    </row>
    <row r="132" spans="1:162" s="41" customFormat="1" ht="25.05" customHeight="1" x14ac:dyDescent="0.4">
      <c r="A132" s="70" t="s">
        <v>186</v>
      </c>
      <c r="BV132" s="41" t="s">
        <v>1659</v>
      </c>
      <c r="DR132" s="41" t="s">
        <v>1659</v>
      </c>
      <c r="EE132" s="41" t="s">
        <v>1659</v>
      </c>
      <c r="EG132" s="41" t="s">
        <v>1659</v>
      </c>
      <c r="EH132" s="41" t="s">
        <v>1659</v>
      </c>
      <c r="EI132" s="41" t="s">
        <v>1659</v>
      </c>
      <c r="EJ132" s="41" t="s">
        <v>1659</v>
      </c>
      <c r="EK132" s="41" t="s">
        <v>1659</v>
      </c>
      <c r="EL132" s="41" t="s">
        <v>1659</v>
      </c>
      <c r="EM132" s="41" t="s">
        <v>1659</v>
      </c>
      <c r="EN132" s="41" t="s">
        <v>1659</v>
      </c>
      <c r="EO132" s="41" t="s">
        <v>1659</v>
      </c>
      <c r="EP132" s="41" t="s">
        <v>1659</v>
      </c>
      <c r="EQ132" s="41" t="s">
        <v>1659</v>
      </c>
      <c r="ER132" s="41" t="s">
        <v>1659</v>
      </c>
      <c r="ES132" s="41" t="s">
        <v>1659</v>
      </c>
      <c r="ET132" s="41" t="s">
        <v>1659</v>
      </c>
      <c r="EU132" s="41" t="s">
        <v>1659</v>
      </c>
      <c r="EV132" s="41" t="s">
        <v>1659</v>
      </c>
      <c r="EW132" s="41" t="s">
        <v>1659</v>
      </c>
      <c r="EX132" s="41" t="s">
        <v>1659</v>
      </c>
      <c r="EY132" s="41" t="s">
        <v>1659</v>
      </c>
      <c r="EZ132" s="41" t="s">
        <v>1659</v>
      </c>
      <c r="FA132" s="41" t="s">
        <v>1659</v>
      </c>
      <c r="FB132" s="41" t="s">
        <v>1659</v>
      </c>
      <c r="FC132" s="41" t="s">
        <v>1659</v>
      </c>
      <c r="FD132" s="41" t="s">
        <v>1659</v>
      </c>
      <c r="FE132" s="41" t="s">
        <v>1659</v>
      </c>
      <c r="FF132" s="41" t="s">
        <v>1659</v>
      </c>
    </row>
    <row r="133" spans="1:162" s="41" customFormat="1" ht="25.05" customHeight="1" x14ac:dyDescent="0.4">
      <c r="A133" s="70" t="s">
        <v>187</v>
      </c>
      <c r="BV133" s="41" t="s">
        <v>1659</v>
      </c>
      <c r="DR133" s="41" t="s">
        <v>1659</v>
      </c>
      <c r="EE133" s="41" t="s">
        <v>1659</v>
      </c>
      <c r="EG133" s="41" t="s">
        <v>1659</v>
      </c>
      <c r="EH133" s="41" t="s">
        <v>1659</v>
      </c>
      <c r="EI133" s="41" t="s">
        <v>1659</v>
      </c>
      <c r="EJ133" s="41" t="s">
        <v>1659</v>
      </c>
      <c r="EK133" s="41" t="s">
        <v>1659</v>
      </c>
      <c r="EL133" s="41" t="s">
        <v>1659</v>
      </c>
      <c r="EM133" s="41" t="s">
        <v>1659</v>
      </c>
      <c r="EN133" s="41" t="s">
        <v>1659</v>
      </c>
      <c r="EO133" s="41" t="s">
        <v>1659</v>
      </c>
      <c r="EP133" s="41" t="s">
        <v>1659</v>
      </c>
      <c r="EQ133" s="41" t="s">
        <v>1659</v>
      </c>
      <c r="ER133" s="41" t="s">
        <v>1659</v>
      </c>
      <c r="ES133" s="41" t="s">
        <v>1659</v>
      </c>
      <c r="ET133" s="41" t="s">
        <v>1659</v>
      </c>
      <c r="EU133" s="41" t="s">
        <v>1659</v>
      </c>
      <c r="EV133" s="41" t="s">
        <v>1659</v>
      </c>
      <c r="EW133" s="41" t="s">
        <v>1659</v>
      </c>
      <c r="EX133" s="41" t="s">
        <v>1659</v>
      </c>
      <c r="EY133" s="41" t="s">
        <v>1659</v>
      </c>
      <c r="EZ133" s="41" t="s">
        <v>1659</v>
      </c>
      <c r="FA133" s="41" t="s">
        <v>1659</v>
      </c>
      <c r="FB133" s="41" t="s">
        <v>1659</v>
      </c>
      <c r="FC133" s="41" t="s">
        <v>1659</v>
      </c>
      <c r="FD133" s="41" t="s">
        <v>1659</v>
      </c>
      <c r="FE133" s="41" t="s">
        <v>1659</v>
      </c>
      <c r="FF133" s="41" t="s">
        <v>1659</v>
      </c>
    </row>
    <row r="134" spans="1:162" s="41" customFormat="1" ht="25.05" customHeight="1" x14ac:dyDescent="0.4">
      <c r="A134" s="70" t="s">
        <v>188</v>
      </c>
      <c r="BV134" s="41" t="s">
        <v>1659</v>
      </c>
      <c r="DR134" s="41" t="s">
        <v>1659</v>
      </c>
      <c r="EE134" s="41" t="s">
        <v>1659</v>
      </c>
      <c r="EG134" s="41" t="s">
        <v>1659</v>
      </c>
      <c r="EH134" s="41" t="s">
        <v>1659</v>
      </c>
      <c r="EI134" s="41" t="s">
        <v>1659</v>
      </c>
      <c r="EJ134" s="41" t="s">
        <v>1659</v>
      </c>
      <c r="EK134" s="41" t="s">
        <v>1659</v>
      </c>
      <c r="EL134" s="41" t="s">
        <v>1659</v>
      </c>
      <c r="EM134" s="41" t="s">
        <v>1659</v>
      </c>
      <c r="EN134" s="41" t="s">
        <v>1659</v>
      </c>
      <c r="EO134" s="41" t="s">
        <v>1659</v>
      </c>
      <c r="EP134" s="41" t="s">
        <v>1659</v>
      </c>
      <c r="EQ134" s="41" t="s">
        <v>1659</v>
      </c>
      <c r="ER134" s="41" t="s">
        <v>1659</v>
      </c>
      <c r="ES134" s="41" t="s">
        <v>1659</v>
      </c>
      <c r="ET134" s="41" t="s">
        <v>1659</v>
      </c>
      <c r="EU134" s="41" t="s">
        <v>1659</v>
      </c>
      <c r="EV134" s="41" t="s">
        <v>1659</v>
      </c>
      <c r="EW134" s="41" t="s">
        <v>1659</v>
      </c>
      <c r="EX134" s="41" t="s">
        <v>1659</v>
      </c>
      <c r="EY134" s="41" t="s">
        <v>1659</v>
      </c>
      <c r="EZ134" s="41" t="s">
        <v>1659</v>
      </c>
      <c r="FA134" s="41" t="s">
        <v>1659</v>
      </c>
      <c r="FB134" s="41" t="s">
        <v>1659</v>
      </c>
      <c r="FC134" s="41" t="s">
        <v>1659</v>
      </c>
      <c r="FD134" s="41" t="s">
        <v>1659</v>
      </c>
      <c r="FE134" s="41" t="s">
        <v>1659</v>
      </c>
      <c r="FF134" s="41" t="s">
        <v>1659</v>
      </c>
    </row>
    <row r="135" spans="1:162" s="41" customFormat="1" ht="25.05" customHeight="1" x14ac:dyDescent="0.4">
      <c r="A135" s="70" t="s">
        <v>189</v>
      </c>
      <c r="BV135" s="41" t="s">
        <v>1659</v>
      </c>
      <c r="DR135" s="41" t="s">
        <v>1659</v>
      </c>
      <c r="EE135" s="41" t="s">
        <v>1659</v>
      </c>
      <c r="EG135" s="41" t="s">
        <v>1659</v>
      </c>
      <c r="EH135" s="41" t="s">
        <v>1659</v>
      </c>
      <c r="EI135" s="41" t="s">
        <v>1659</v>
      </c>
      <c r="EJ135" s="41" t="s">
        <v>1659</v>
      </c>
      <c r="EK135" s="41" t="s">
        <v>1659</v>
      </c>
      <c r="EL135" s="41" t="s">
        <v>1659</v>
      </c>
      <c r="EM135" s="41" t="s">
        <v>1659</v>
      </c>
      <c r="EN135" s="41" t="s">
        <v>1659</v>
      </c>
      <c r="EO135" s="41" t="s">
        <v>1659</v>
      </c>
      <c r="EP135" s="41" t="s">
        <v>1659</v>
      </c>
      <c r="EQ135" s="41" t="s">
        <v>1659</v>
      </c>
      <c r="ER135" s="41" t="s">
        <v>1659</v>
      </c>
      <c r="ES135" s="41" t="s">
        <v>1659</v>
      </c>
      <c r="ET135" s="41" t="s">
        <v>1659</v>
      </c>
      <c r="EU135" s="41" t="s">
        <v>1659</v>
      </c>
      <c r="EV135" s="41" t="s">
        <v>1659</v>
      </c>
      <c r="EW135" s="41" t="s">
        <v>1659</v>
      </c>
      <c r="EX135" s="41" t="s">
        <v>1659</v>
      </c>
      <c r="EY135" s="41" t="s">
        <v>1659</v>
      </c>
      <c r="EZ135" s="41" t="s">
        <v>1659</v>
      </c>
      <c r="FA135" s="41" t="s">
        <v>1659</v>
      </c>
      <c r="FB135" s="41" t="s">
        <v>1659</v>
      </c>
      <c r="FC135" s="41" t="s">
        <v>1659</v>
      </c>
      <c r="FD135" s="41" t="s">
        <v>1659</v>
      </c>
      <c r="FE135" s="41" t="s">
        <v>1659</v>
      </c>
      <c r="FF135" s="41" t="s">
        <v>1659</v>
      </c>
    </row>
    <row r="136" spans="1:162" s="41" customFormat="1" ht="25.05" customHeight="1" x14ac:dyDescent="0.4">
      <c r="A136" s="70" t="s">
        <v>190</v>
      </c>
      <c r="BV136" s="41" t="s">
        <v>1659</v>
      </c>
      <c r="DR136" s="41" t="s">
        <v>1659</v>
      </c>
      <c r="EE136" s="41" t="s">
        <v>1659</v>
      </c>
      <c r="EG136" s="41" t="s">
        <v>1659</v>
      </c>
      <c r="EH136" s="41" t="s">
        <v>1659</v>
      </c>
      <c r="EI136" s="41" t="s">
        <v>1659</v>
      </c>
      <c r="EJ136" s="41" t="s">
        <v>1659</v>
      </c>
      <c r="EK136" s="41" t="s">
        <v>1659</v>
      </c>
      <c r="EL136" s="41" t="s">
        <v>1659</v>
      </c>
      <c r="EM136" s="41" t="s">
        <v>1659</v>
      </c>
      <c r="EN136" s="41" t="s">
        <v>1659</v>
      </c>
      <c r="EO136" s="41" t="s">
        <v>1659</v>
      </c>
      <c r="EP136" s="41" t="s">
        <v>1659</v>
      </c>
      <c r="EQ136" s="41" t="s">
        <v>1659</v>
      </c>
      <c r="ER136" s="41" t="s">
        <v>1659</v>
      </c>
      <c r="ES136" s="41" t="s">
        <v>1659</v>
      </c>
      <c r="ET136" s="41" t="s">
        <v>1659</v>
      </c>
      <c r="EU136" s="41" t="s">
        <v>1659</v>
      </c>
      <c r="EV136" s="41" t="s">
        <v>1659</v>
      </c>
      <c r="EW136" s="41" t="s">
        <v>1659</v>
      </c>
      <c r="EX136" s="41" t="s">
        <v>1659</v>
      </c>
      <c r="EY136" s="41" t="s">
        <v>1659</v>
      </c>
      <c r="EZ136" s="41" t="s">
        <v>1659</v>
      </c>
      <c r="FA136" s="41" t="s">
        <v>1659</v>
      </c>
      <c r="FB136" s="41" t="s">
        <v>1659</v>
      </c>
      <c r="FC136" s="41" t="s">
        <v>1659</v>
      </c>
      <c r="FD136" s="41" t="s">
        <v>1659</v>
      </c>
      <c r="FE136" s="41" t="s">
        <v>1659</v>
      </c>
      <c r="FF136" s="41" t="s">
        <v>1659</v>
      </c>
    </row>
    <row r="137" spans="1:162" s="41" customFormat="1" ht="25.05" customHeight="1" x14ac:dyDescent="0.4">
      <c r="A137" s="70" t="s">
        <v>191</v>
      </c>
      <c r="BV137" s="41" t="s">
        <v>1659</v>
      </c>
      <c r="DR137" s="41" t="s">
        <v>1659</v>
      </c>
      <c r="EE137" s="41" t="s">
        <v>1659</v>
      </c>
      <c r="EG137" s="41" t="s">
        <v>1659</v>
      </c>
      <c r="EH137" s="41" t="s">
        <v>1659</v>
      </c>
      <c r="EI137" s="41" t="s">
        <v>1659</v>
      </c>
      <c r="EJ137" s="41" t="s">
        <v>1659</v>
      </c>
      <c r="EK137" s="41" t="s">
        <v>1659</v>
      </c>
      <c r="EL137" s="41" t="s">
        <v>1659</v>
      </c>
      <c r="EM137" s="41" t="s">
        <v>1659</v>
      </c>
      <c r="EN137" s="41" t="s">
        <v>1659</v>
      </c>
      <c r="EO137" s="41" t="s">
        <v>1659</v>
      </c>
      <c r="EP137" s="41" t="s">
        <v>1659</v>
      </c>
      <c r="EQ137" s="41" t="s">
        <v>1659</v>
      </c>
      <c r="ER137" s="41" t="s">
        <v>1659</v>
      </c>
      <c r="ES137" s="41" t="s">
        <v>1659</v>
      </c>
      <c r="ET137" s="41" t="s">
        <v>1659</v>
      </c>
      <c r="EU137" s="41" t="s">
        <v>1659</v>
      </c>
      <c r="EV137" s="41" t="s">
        <v>1659</v>
      </c>
      <c r="EW137" s="41" t="s">
        <v>1659</v>
      </c>
      <c r="EX137" s="41" t="s">
        <v>1659</v>
      </c>
      <c r="EY137" s="41" t="s">
        <v>1659</v>
      </c>
      <c r="EZ137" s="41" t="s">
        <v>1659</v>
      </c>
      <c r="FA137" s="41" t="s">
        <v>1659</v>
      </c>
      <c r="FB137" s="41" t="s">
        <v>1659</v>
      </c>
      <c r="FC137" s="41" t="s">
        <v>1659</v>
      </c>
      <c r="FD137" s="41" t="s">
        <v>1659</v>
      </c>
      <c r="FE137" s="41" t="s">
        <v>1659</v>
      </c>
      <c r="FF137" s="41" t="s">
        <v>1659</v>
      </c>
    </row>
    <row r="138" spans="1:162" s="41" customFormat="1" ht="25.05" customHeight="1" x14ac:dyDescent="0.4">
      <c r="A138" s="70" t="s">
        <v>192</v>
      </c>
      <c r="BV138" s="41" t="s">
        <v>1659</v>
      </c>
      <c r="DR138" s="41" t="s">
        <v>1659</v>
      </c>
      <c r="EE138" s="41" t="s">
        <v>1659</v>
      </c>
      <c r="EG138" s="41" t="s">
        <v>1659</v>
      </c>
      <c r="EH138" s="41" t="s">
        <v>1659</v>
      </c>
      <c r="EI138" s="41" t="s">
        <v>1659</v>
      </c>
      <c r="EJ138" s="41" t="s">
        <v>1659</v>
      </c>
      <c r="EK138" s="41" t="s">
        <v>1659</v>
      </c>
      <c r="EL138" s="41" t="s">
        <v>1659</v>
      </c>
      <c r="EM138" s="41" t="s">
        <v>1659</v>
      </c>
      <c r="EN138" s="41" t="s">
        <v>1659</v>
      </c>
      <c r="EO138" s="41" t="s">
        <v>1659</v>
      </c>
      <c r="EP138" s="41" t="s">
        <v>1659</v>
      </c>
      <c r="EQ138" s="41" t="s">
        <v>1659</v>
      </c>
      <c r="ER138" s="41" t="s">
        <v>1659</v>
      </c>
      <c r="ES138" s="41" t="s">
        <v>1659</v>
      </c>
      <c r="ET138" s="41" t="s">
        <v>1659</v>
      </c>
      <c r="EU138" s="41" t="s">
        <v>1659</v>
      </c>
      <c r="EV138" s="41" t="s">
        <v>1659</v>
      </c>
      <c r="EW138" s="41" t="s">
        <v>1659</v>
      </c>
      <c r="EX138" s="41" t="s">
        <v>1659</v>
      </c>
      <c r="EY138" s="41" t="s">
        <v>1659</v>
      </c>
      <c r="EZ138" s="41" t="s">
        <v>1659</v>
      </c>
      <c r="FA138" s="41" t="s">
        <v>1659</v>
      </c>
      <c r="FB138" s="41" t="s">
        <v>1659</v>
      </c>
      <c r="FC138" s="41" t="s">
        <v>1659</v>
      </c>
      <c r="FD138" s="41" t="s">
        <v>1659</v>
      </c>
      <c r="FE138" s="41" t="s">
        <v>1659</v>
      </c>
      <c r="FF138" s="41" t="s">
        <v>1659</v>
      </c>
    </row>
    <row r="139" spans="1:162" s="41" customFormat="1" ht="25.05" customHeight="1" x14ac:dyDescent="0.4">
      <c r="A139" s="70" t="s">
        <v>193</v>
      </c>
      <c r="BV139" s="41" t="s">
        <v>1659</v>
      </c>
      <c r="DR139" s="41" t="s">
        <v>1659</v>
      </c>
      <c r="EE139" s="41" t="s">
        <v>1659</v>
      </c>
      <c r="EG139" s="41" t="s">
        <v>1659</v>
      </c>
      <c r="EH139" s="41" t="s">
        <v>1659</v>
      </c>
      <c r="EI139" s="41" t="s">
        <v>1659</v>
      </c>
      <c r="EJ139" s="41" t="s">
        <v>1659</v>
      </c>
      <c r="EK139" s="41" t="s">
        <v>1659</v>
      </c>
      <c r="EL139" s="41" t="s">
        <v>1659</v>
      </c>
      <c r="EM139" s="41" t="s">
        <v>1659</v>
      </c>
      <c r="EN139" s="41" t="s">
        <v>1659</v>
      </c>
      <c r="EO139" s="41" t="s">
        <v>1659</v>
      </c>
      <c r="EP139" s="41" t="s">
        <v>1659</v>
      </c>
      <c r="EQ139" s="41" t="s">
        <v>1659</v>
      </c>
      <c r="ER139" s="41" t="s">
        <v>1659</v>
      </c>
      <c r="ES139" s="41" t="s">
        <v>1659</v>
      </c>
      <c r="ET139" s="41" t="s">
        <v>1659</v>
      </c>
      <c r="EU139" s="41" t="s">
        <v>1659</v>
      </c>
      <c r="EV139" s="41" t="s">
        <v>1659</v>
      </c>
      <c r="EW139" s="41" t="s">
        <v>1659</v>
      </c>
      <c r="EX139" s="41" t="s">
        <v>1659</v>
      </c>
      <c r="EY139" s="41" t="s">
        <v>1659</v>
      </c>
      <c r="EZ139" s="41" t="s">
        <v>1659</v>
      </c>
      <c r="FA139" s="41" t="s">
        <v>1659</v>
      </c>
      <c r="FB139" s="41" t="s">
        <v>1659</v>
      </c>
      <c r="FC139" s="41" t="s">
        <v>1659</v>
      </c>
      <c r="FD139" s="41" t="s">
        <v>1659</v>
      </c>
      <c r="FE139" s="41" t="s">
        <v>1659</v>
      </c>
      <c r="FF139" s="41" t="s">
        <v>1659</v>
      </c>
    </row>
    <row r="140" spans="1:162" s="41" customFormat="1" ht="25.05" customHeight="1" x14ac:dyDescent="0.4">
      <c r="A140" s="70" t="s">
        <v>194</v>
      </c>
      <c r="BV140" s="41" t="s">
        <v>1659</v>
      </c>
      <c r="DR140" s="41" t="s">
        <v>1659</v>
      </c>
      <c r="EE140" s="41" t="s">
        <v>1659</v>
      </c>
      <c r="EG140" s="41" t="s">
        <v>1659</v>
      </c>
      <c r="EH140" s="41" t="s">
        <v>1659</v>
      </c>
      <c r="EI140" s="41" t="s">
        <v>1659</v>
      </c>
      <c r="EJ140" s="41" t="s">
        <v>1659</v>
      </c>
      <c r="EK140" s="41" t="s">
        <v>1659</v>
      </c>
      <c r="EL140" s="41" t="s">
        <v>1659</v>
      </c>
      <c r="EM140" s="41" t="s">
        <v>1659</v>
      </c>
      <c r="EN140" s="41" t="s">
        <v>1659</v>
      </c>
      <c r="EO140" s="41" t="s">
        <v>1659</v>
      </c>
      <c r="EP140" s="41" t="s">
        <v>1659</v>
      </c>
      <c r="EQ140" s="41" t="s">
        <v>1659</v>
      </c>
      <c r="ER140" s="41" t="s">
        <v>1659</v>
      </c>
      <c r="ES140" s="41" t="s">
        <v>1659</v>
      </c>
      <c r="ET140" s="41" t="s">
        <v>1659</v>
      </c>
      <c r="EU140" s="41" t="s">
        <v>1659</v>
      </c>
      <c r="EV140" s="41" t="s">
        <v>1659</v>
      </c>
      <c r="EW140" s="41" t="s">
        <v>1659</v>
      </c>
      <c r="EX140" s="41" t="s">
        <v>1659</v>
      </c>
      <c r="EY140" s="41" t="s">
        <v>1659</v>
      </c>
      <c r="EZ140" s="41" t="s">
        <v>1659</v>
      </c>
      <c r="FA140" s="41" t="s">
        <v>1659</v>
      </c>
      <c r="FB140" s="41" t="s">
        <v>1659</v>
      </c>
      <c r="FC140" s="41" t="s">
        <v>1659</v>
      </c>
      <c r="FD140" s="41" t="s">
        <v>1659</v>
      </c>
      <c r="FE140" s="41" t="s">
        <v>1659</v>
      </c>
      <c r="FF140" s="41" t="s">
        <v>1659</v>
      </c>
    </row>
    <row r="141" spans="1:162" s="41" customFormat="1" ht="25.05" customHeight="1" x14ac:dyDescent="0.4">
      <c r="A141" s="70" t="s">
        <v>195</v>
      </c>
      <c r="BV141" s="41" t="s">
        <v>1659</v>
      </c>
      <c r="DR141" s="41" t="s">
        <v>1659</v>
      </c>
      <c r="EE141" s="41" t="s">
        <v>1659</v>
      </c>
      <c r="EG141" s="41" t="s">
        <v>1659</v>
      </c>
      <c r="EH141" s="41" t="s">
        <v>1659</v>
      </c>
      <c r="EI141" s="41" t="s">
        <v>1659</v>
      </c>
      <c r="EJ141" s="41" t="s">
        <v>1659</v>
      </c>
      <c r="EK141" s="41" t="s">
        <v>1659</v>
      </c>
      <c r="EL141" s="41" t="s">
        <v>1659</v>
      </c>
      <c r="EM141" s="41" t="s">
        <v>1659</v>
      </c>
      <c r="EN141" s="41" t="s">
        <v>1659</v>
      </c>
      <c r="EO141" s="41" t="s">
        <v>1659</v>
      </c>
      <c r="EP141" s="41" t="s">
        <v>1659</v>
      </c>
      <c r="EQ141" s="41" t="s">
        <v>1659</v>
      </c>
      <c r="ER141" s="41" t="s">
        <v>1659</v>
      </c>
      <c r="ES141" s="41" t="s">
        <v>1659</v>
      </c>
      <c r="ET141" s="41" t="s">
        <v>1659</v>
      </c>
      <c r="EU141" s="41" t="s">
        <v>1659</v>
      </c>
      <c r="EV141" s="41" t="s">
        <v>1659</v>
      </c>
      <c r="EW141" s="41" t="s">
        <v>1659</v>
      </c>
      <c r="EX141" s="41" t="s">
        <v>1659</v>
      </c>
      <c r="EY141" s="41" t="s">
        <v>1659</v>
      </c>
      <c r="EZ141" s="41" t="s">
        <v>1659</v>
      </c>
      <c r="FA141" s="41" t="s">
        <v>1659</v>
      </c>
      <c r="FB141" s="41" t="s">
        <v>1659</v>
      </c>
      <c r="FC141" s="41" t="s">
        <v>1659</v>
      </c>
      <c r="FD141" s="41" t="s">
        <v>1659</v>
      </c>
      <c r="FE141" s="41" t="s">
        <v>1659</v>
      </c>
      <c r="FF141" s="41" t="s">
        <v>1659</v>
      </c>
    </row>
    <row r="142" spans="1:162" s="41" customFormat="1" ht="25.05" customHeight="1" x14ac:dyDescent="0.4">
      <c r="A142" s="70" t="s">
        <v>196</v>
      </c>
      <c r="BV142" s="41" t="s">
        <v>1659</v>
      </c>
      <c r="DR142" s="41" t="s">
        <v>1659</v>
      </c>
      <c r="EE142" s="41" t="s">
        <v>1659</v>
      </c>
      <c r="EG142" s="41" t="s">
        <v>1659</v>
      </c>
      <c r="EH142" s="41" t="s">
        <v>1659</v>
      </c>
      <c r="EI142" s="41" t="s">
        <v>1659</v>
      </c>
      <c r="EJ142" s="41" t="s">
        <v>1659</v>
      </c>
      <c r="EK142" s="41" t="s">
        <v>1659</v>
      </c>
      <c r="EL142" s="41" t="s">
        <v>1659</v>
      </c>
      <c r="EM142" s="41" t="s">
        <v>1659</v>
      </c>
      <c r="EN142" s="41" t="s">
        <v>1659</v>
      </c>
      <c r="EO142" s="41" t="s">
        <v>1659</v>
      </c>
      <c r="EP142" s="41" t="s">
        <v>1659</v>
      </c>
      <c r="EQ142" s="41" t="s">
        <v>1659</v>
      </c>
      <c r="ER142" s="41" t="s">
        <v>1659</v>
      </c>
      <c r="ES142" s="41" t="s">
        <v>1659</v>
      </c>
      <c r="ET142" s="41" t="s">
        <v>1659</v>
      </c>
      <c r="EU142" s="41" t="s">
        <v>1659</v>
      </c>
      <c r="EV142" s="41" t="s">
        <v>1659</v>
      </c>
      <c r="EW142" s="41" t="s">
        <v>1659</v>
      </c>
      <c r="EX142" s="41" t="s">
        <v>1659</v>
      </c>
      <c r="EY142" s="41" t="s">
        <v>1659</v>
      </c>
      <c r="EZ142" s="41" t="s">
        <v>1659</v>
      </c>
      <c r="FA142" s="41" t="s">
        <v>1659</v>
      </c>
      <c r="FB142" s="41" t="s">
        <v>1659</v>
      </c>
      <c r="FC142" s="41" t="s">
        <v>1659</v>
      </c>
      <c r="FD142" s="41" t="s">
        <v>1659</v>
      </c>
      <c r="FE142" s="41" t="s">
        <v>1659</v>
      </c>
      <c r="FF142" s="41" t="s">
        <v>1659</v>
      </c>
    </row>
    <row r="143" spans="1:162" s="41" customFormat="1" ht="25.05" customHeight="1" x14ac:dyDescent="0.4">
      <c r="A143" s="70" t="s">
        <v>197</v>
      </c>
      <c r="BV143" s="41" t="s">
        <v>1659</v>
      </c>
      <c r="DR143" s="41" t="s">
        <v>1659</v>
      </c>
      <c r="EE143" s="41" t="s">
        <v>1659</v>
      </c>
      <c r="EG143" s="41" t="s">
        <v>1659</v>
      </c>
      <c r="EH143" s="41" t="s">
        <v>1659</v>
      </c>
      <c r="EI143" s="41" t="s">
        <v>1659</v>
      </c>
      <c r="EJ143" s="41" t="s">
        <v>1659</v>
      </c>
      <c r="EK143" s="41" t="s">
        <v>1659</v>
      </c>
      <c r="EL143" s="41" t="s">
        <v>1659</v>
      </c>
      <c r="EM143" s="41" t="s">
        <v>1659</v>
      </c>
      <c r="EN143" s="41" t="s">
        <v>1659</v>
      </c>
      <c r="EO143" s="41" t="s">
        <v>1659</v>
      </c>
      <c r="EP143" s="41" t="s">
        <v>1659</v>
      </c>
      <c r="EQ143" s="41" t="s">
        <v>1659</v>
      </c>
      <c r="ER143" s="41" t="s">
        <v>1659</v>
      </c>
      <c r="ES143" s="41" t="s">
        <v>1659</v>
      </c>
      <c r="ET143" s="41" t="s">
        <v>1659</v>
      </c>
      <c r="EU143" s="41" t="s">
        <v>1659</v>
      </c>
      <c r="EV143" s="41" t="s">
        <v>1659</v>
      </c>
      <c r="EW143" s="41" t="s">
        <v>1659</v>
      </c>
      <c r="EX143" s="41" t="s">
        <v>1659</v>
      </c>
      <c r="EY143" s="41" t="s">
        <v>1659</v>
      </c>
      <c r="EZ143" s="41" t="s">
        <v>1659</v>
      </c>
      <c r="FA143" s="41" t="s">
        <v>1659</v>
      </c>
      <c r="FB143" s="41" t="s">
        <v>1659</v>
      </c>
      <c r="FC143" s="41" t="s">
        <v>1659</v>
      </c>
      <c r="FD143" s="41" t="s">
        <v>1659</v>
      </c>
      <c r="FE143" s="41" t="s">
        <v>1659</v>
      </c>
      <c r="FF143" s="41" t="s">
        <v>1659</v>
      </c>
    </row>
    <row r="144" spans="1:162" s="41" customFormat="1" ht="25.05" customHeight="1" x14ac:dyDescent="0.4">
      <c r="A144" s="70" t="s">
        <v>198</v>
      </c>
      <c r="BV144" s="41" t="s">
        <v>1659</v>
      </c>
      <c r="DR144" s="41" t="s">
        <v>1659</v>
      </c>
      <c r="EE144" s="41" t="s">
        <v>1659</v>
      </c>
      <c r="EG144" s="41" t="s">
        <v>1659</v>
      </c>
      <c r="EH144" s="41" t="s">
        <v>1659</v>
      </c>
      <c r="EI144" s="41" t="s">
        <v>1659</v>
      </c>
      <c r="EJ144" s="41" t="s">
        <v>1659</v>
      </c>
      <c r="EK144" s="41" t="s">
        <v>1659</v>
      </c>
      <c r="EL144" s="41" t="s">
        <v>1659</v>
      </c>
      <c r="EM144" s="41" t="s">
        <v>1659</v>
      </c>
      <c r="EN144" s="41" t="s">
        <v>1659</v>
      </c>
      <c r="EO144" s="41" t="s">
        <v>1659</v>
      </c>
      <c r="EP144" s="41" t="s">
        <v>1659</v>
      </c>
      <c r="EQ144" s="41" t="s">
        <v>1659</v>
      </c>
      <c r="ER144" s="41" t="s">
        <v>1659</v>
      </c>
      <c r="ES144" s="41" t="s">
        <v>1659</v>
      </c>
      <c r="ET144" s="41" t="s">
        <v>1659</v>
      </c>
      <c r="EU144" s="41" t="s">
        <v>1659</v>
      </c>
      <c r="EV144" s="41" t="s">
        <v>1659</v>
      </c>
      <c r="EW144" s="41" t="s">
        <v>1659</v>
      </c>
      <c r="EX144" s="41" t="s">
        <v>1659</v>
      </c>
      <c r="EY144" s="41" t="s">
        <v>1659</v>
      </c>
      <c r="EZ144" s="41" t="s">
        <v>1659</v>
      </c>
      <c r="FA144" s="41" t="s">
        <v>1659</v>
      </c>
      <c r="FB144" s="41" t="s">
        <v>1659</v>
      </c>
      <c r="FC144" s="41" t="s">
        <v>1659</v>
      </c>
      <c r="FD144" s="41" t="s">
        <v>1659</v>
      </c>
      <c r="FE144" s="41" t="s">
        <v>1659</v>
      </c>
      <c r="FF144" s="41" t="s">
        <v>1659</v>
      </c>
    </row>
    <row r="145" spans="1:162" s="41" customFormat="1" ht="25.05" customHeight="1" x14ac:dyDescent="0.4">
      <c r="A145" s="70" t="s">
        <v>199</v>
      </c>
      <c r="BV145" s="41" t="s">
        <v>1659</v>
      </c>
      <c r="DR145" s="41" t="s">
        <v>1659</v>
      </c>
      <c r="EE145" s="41" t="s">
        <v>1659</v>
      </c>
      <c r="EG145" s="41" t="s">
        <v>1659</v>
      </c>
      <c r="EH145" s="41" t="s">
        <v>1659</v>
      </c>
      <c r="EI145" s="41" t="s">
        <v>1659</v>
      </c>
      <c r="EJ145" s="41" t="s">
        <v>1659</v>
      </c>
      <c r="EK145" s="41" t="s">
        <v>1659</v>
      </c>
      <c r="EL145" s="41" t="s">
        <v>1659</v>
      </c>
      <c r="EM145" s="41" t="s">
        <v>1659</v>
      </c>
      <c r="EN145" s="41" t="s">
        <v>1659</v>
      </c>
      <c r="EO145" s="41" t="s">
        <v>1659</v>
      </c>
      <c r="EP145" s="41" t="s">
        <v>1659</v>
      </c>
      <c r="EQ145" s="41" t="s">
        <v>1659</v>
      </c>
      <c r="ER145" s="41" t="s">
        <v>1659</v>
      </c>
      <c r="ES145" s="41" t="s">
        <v>1659</v>
      </c>
      <c r="ET145" s="41" t="s">
        <v>1659</v>
      </c>
      <c r="EU145" s="41" t="s">
        <v>1659</v>
      </c>
      <c r="EV145" s="41" t="s">
        <v>1659</v>
      </c>
      <c r="EW145" s="41" t="s">
        <v>1659</v>
      </c>
      <c r="EX145" s="41" t="s">
        <v>1659</v>
      </c>
      <c r="EY145" s="41" t="s">
        <v>1659</v>
      </c>
      <c r="EZ145" s="41" t="s">
        <v>1659</v>
      </c>
      <c r="FA145" s="41" t="s">
        <v>1659</v>
      </c>
      <c r="FB145" s="41" t="s">
        <v>1659</v>
      </c>
      <c r="FC145" s="41" t="s">
        <v>1659</v>
      </c>
      <c r="FD145" s="41" t="s">
        <v>1659</v>
      </c>
      <c r="FE145" s="41" t="s">
        <v>1659</v>
      </c>
      <c r="FF145" s="41" t="s">
        <v>1659</v>
      </c>
    </row>
    <row r="146" spans="1:162" s="41" customFormat="1" ht="25.05" customHeight="1" x14ac:dyDescent="0.4">
      <c r="A146" s="70" t="s">
        <v>200</v>
      </c>
      <c r="BV146" s="41" t="s">
        <v>1659</v>
      </c>
      <c r="DR146" s="41" t="s">
        <v>1659</v>
      </c>
      <c r="EE146" s="41" t="s">
        <v>1659</v>
      </c>
      <c r="EG146" s="41" t="s">
        <v>1659</v>
      </c>
      <c r="EH146" s="41" t="s">
        <v>1659</v>
      </c>
      <c r="EI146" s="41" t="s">
        <v>1659</v>
      </c>
      <c r="EJ146" s="41" t="s">
        <v>1659</v>
      </c>
      <c r="EK146" s="41" t="s">
        <v>1659</v>
      </c>
      <c r="EL146" s="41" t="s">
        <v>1659</v>
      </c>
      <c r="EM146" s="41" t="s">
        <v>1659</v>
      </c>
      <c r="EN146" s="41" t="s">
        <v>1659</v>
      </c>
      <c r="EO146" s="41" t="s">
        <v>1659</v>
      </c>
      <c r="EP146" s="41" t="s">
        <v>1659</v>
      </c>
      <c r="EQ146" s="41" t="s">
        <v>1659</v>
      </c>
      <c r="ER146" s="41" t="s">
        <v>1659</v>
      </c>
      <c r="ES146" s="41" t="s">
        <v>1659</v>
      </c>
      <c r="ET146" s="41" t="s">
        <v>1659</v>
      </c>
      <c r="EU146" s="41" t="s">
        <v>1659</v>
      </c>
      <c r="EV146" s="41" t="s">
        <v>1659</v>
      </c>
      <c r="EW146" s="41" t="s">
        <v>1659</v>
      </c>
      <c r="EX146" s="41" t="s">
        <v>1659</v>
      </c>
      <c r="EY146" s="41" t="s">
        <v>1659</v>
      </c>
      <c r="EZ146" s="41" t="s">
        <v>1659</v>
      </c>
      <c r="FA146" s="41" t="s">
        <v>1659</v>
      </c>
      <c r="FB146" s="41" t="s">
        <v>1659</v>
      </c>
      <c r="FC146" s="41" t="s">
        <v>1659</v>
      </c>
      <c r="FD146" s="41" t="s">
        <v>1659</v>
      </c>
      <c r="FE146" s="41" t="s">
        <v>1659</v>
      </c>
      <c r="FF146" s="41" t="s">
        <v>1659</v>
      </c>
    </row>
    <row r="147" spans="1:162" s="41" customFormat="1" ht="25.05" customHeight="1" x14ac:dyDescent="0.4">
      <c r="A147" s="70" t="s">
        <v>201</v>
      </c>
      <c r="BV147" s="41" t="s">
        <v>1659</v>
      </c>
      <c r="DR147" s="41" t="s">
        <v>1659</v>
      </c>
      <c r="EE147" s="41" t="s">
        <v>1659</v>
      </c>
      <c r="EG147" s="41" t="s">
        <v>1659</v>
      </c>
      <c r="EH147" s="41" t="s">
        <v>1659</v>
      </c>
      <c r="EI147" s="41" t="s">
        <v>1659</v>
      </c>
      <c r="EJ147" s="41" t="s">
        <v>1659</v>
      </c>
      <c r="EK147" s="41" t="s">
        <v>1659</v>
      </c>
      <c r="EL147" s="41" t="s">
        <v>1659</v>
      </c>
      <c r="EM147" s="41" t="s">
        <v>1659</v>
      </c>
      <c r="EN147" s="41" t="s">
        <v>1659</v>
      </c>
      <c r="EO147" s="41" t="s">
        <v>1659</v>
      </c>
      <c r="EP147" s="41" t="s">
        <v>1659</v>
      </c>
      <c r="EQ147" s="41" t="s">
        <v>1659</v>
      </c>
      <c r="ER147" s="41" t="s">
        <v>1659</v>
      </c>
      <c r="ES147" s="41" t="s">
        <v>1659</v>
      </c>
      <c r="ET147" s="41" t="s">
        <v>1659</v>
      </c>
      <c r="EU147" s="41" t="s">
        <v>1659</v>
      </c>
      <c r="EV147" s="41" t="s">
        <v>1659</v>
      </c>
      <c r="EW147" s="41" t="s">
        <v>1659</v>
      </c>
      <c r="EX147" s="41" t="s">
        <v>1659</v>
      </c>
      <c r="EY147" s="41" t="s">
        <v>1659</v>
      </c>
      <c r="EZ147" s="41" t="s">
        <v>1659</v>
      </c>
      <c r="FA147" s="41" t="s">
        <v>1659</v>
      </c>
      <c r="FB147" s="41" t="s">
        <v>1659</v>
      </c>
      <c r="FC147" s="41" t="s">
        <v>1659</v>
      </c>
      <c r="FD147" s="41" t="s">
        <v>1659</v>
      </c>
      <c r="FE147" s="41" t="s">
        <v>1659</v>
      </c>
      <c r="FF147" s="41" t="s">
        <v>1659</v>
      </c>
    </row>
    <row r="148" spans="1:162" s="41" customFormat="1" ht="25.05" customHeight="1" x14ac:dyDescent="0.4">
      <c r="A148" s="70" t="s">
        <v>202</v>
      </c>
      <c r="BV148" s="41" t="s">
        <v>1659</v>
      </c>
      <c r="DR148" s="41" t="s">
        <v>1659</v>
      </c>
      <c r="EE148" s="41" t="s">
        <v>1659</v>
      </c>
      <c r="EG148" s="41" t="s">
        <v>1659</v>
      </c>
      <c r="EH148" s="41" t="s">
        <v>1659</v>
      </c>
      <c r="EI148" s="41" t="s">
        <v>1659</v>
      </c>
      <c r="EJ148" s="41" t="s">
        <v>1659</v>
      </c>
      <c r="EK148" s="41" t="s">
        <v>1659</v>
      </c>
      <c r="EL148" s="41" t="s">
        <v>1659</v>
      </c>
      <c r="EM148" s="41" t="s">
        <v>1659</v>
      </c>
      <c r="EN148" s="41" t="s">
        <v>1659</v>
      </c>
      <c r="EO148" s="41" t="s">
        <v>1659</v>
      </c>
      <c r="EP148" s="41" t="s">
        <v>1659</v>
      </c>
      <c r="EQ148" s="41" t="s">
        <v>1659</v>
      </c>
      <c r="ER148" s="41" t="s">
        <v>1659</v>
      </c>
      <c r="ES148" s="41" t="s">
        <v>1659</v>
      </c>
      <c r="ET148" s="41" t="s">
        <v>1659</v>
      </c>
      <c r="EU148" s="41" t="s">
        <v>1659</v>
      </c>
      <c r="EV148" s="41" t="s">
        <v>1659</v>
      </c>
      <c r="EW148" s="41" t="s">
        <v>1659</v>
      </c>
      <c r="EX148" s="41" t="s">
        <v>1659</v>
      </c>
      <c r="EY148" s="41" t="s">
        <v>1659</v>
      </c>
      <c r="EZ148" s="41" t="s">
        <v>1659</v>
      </c>
      <c r="FA148" s="41" t="s">
        <v>1659</v>
      </c>
      <c r="FB148" s="41" t="s">
        <v>1659</v>
      </c>
      <c r="FC148" s="41" t="s">
        <v>1659</v>
      </c>
      <c r="FD148" s="41" t="s">
        <v>1659</v>
      </c>
      <c r="FE148" s="41" t="s">
        <v>1659</v>
      </c>
      <c r="FF148" s="41" t="s">
        <v>1659</v>
      </c>
    </row>
    <row r="149" spans="1:162" s="41" customFormat="1" ht="25.05" customHeight="1" x14ac:dyDescent="0.4">
      <c r="A149" s="70" t="s">
        <v>203</v>
      </c>
      <c r="BV149" s="41" t="s">
        <v>1659</v>
      </c>
      <c r="DR149" s="41" t="s">
        <v>1659</v>
      </c>
      <c r="EE149" s="41" t="s">
        <v>1659</v>
      </c>
      <c r="EG149" s="41" t="s">
        <v>1659</v>
      </c>
      <c r="EH149" s="41" t="s">
        <v>1659</v>
      </c>
      <c r="EI149" s="41" t="s">
        <v>1659</v>
      </c>
      <c r="EJ149" s="41" t="s">
        <v>1659</v>
      </c>
      <c r="EK149" s="41" t="s">
        <v>1659</v>
      </c>
      <c r="EL149" s="41" t="s">
        <v>1659</v>
      </c>
      <c r="EM149" s="41" t="s">
        <v>1659</v>
      </c>
      <c r="EN149" s="41" t="s">
        <v>1659</v>
      </c>
      <c r="EO149" s="41" t="s">
        <v>1659</v>
      </c>
      <c r="EP149" s="41" t="s">
        <v>1659</v>
      </c>
      <c r="EQ149" s="41" t="s">
        <v>1659</v>
      </c>
      <c r="ER149" s="41" t="s">
        <v>1659</v>
      </c>
      <c r="ES149" s="41" t="s">
        <v>1659</v>
      </c>
      <c r="ET149" s="41" t="s">
        <v>1659</v>
      </c>
      <c r="EU149" s="41" t="s">
        <v>1659</v>
      </c>
      <c r="EV149" s="41" t="s">
        <v>1659</v>
      </c>
      <c r="EW149" s="41" t="s">
        <v>1659</v>
      </c>
      <c r="EX149" s="41" t="s">
        <v>1659</v>
      </c>
      <c r="EY149" s="41" t="s">
        <v>1659</v>
      </c>
      <c r="EZ149" s="41" t="s">
        <v>1659</v>
      </c>
      <c r="FA149" s="41" t="s">
        <v>1659</v>
      </c>
      <c r="FB149" s="41" t="s">
        <v>1659</v>
      </c>
      <c r="FC149" s="41" t="s">
        <v>1659</v>
      </c>
      <c r="FD149" s="41" t="s">
        <v>1659</v>
      </c>
      <c r="FE149" s="41" t="s">
        <v>1659</v>
      </c>
      <c r="FF149" s="41" t="s">
        <v>1659</v>
      </c>
    </row>
    <row r="150" spans="1:162" s="41" customFormat="1" ht="25.05" customHeight="1" x14ac:dyDescent="0.4">
      <c r="A150" s="70" t="s">
        <v>204</v>
      </c>
      <c r="BV150" s="41" t="s">
        <v>1659</v>
      </c>
      <c r="DR150" s="41" t="s">
        <v>1659</v>
      </c>
      <c r="EE150" s="41" t="s">
        <v>1659</v>
      </c>
      <c r="EG150" s="41" t="s">
        <v>1659</v>
      </c>
      <c r="EH150" s="41" t="s">
        <v>1659</v>
      </c>
      <c r="EI150" s="41" t="s">
        <v>1659</v>
      </c>
      <c r="EJ150" s="41" t="s">
        <v>1659</v>
      </c>
      <c r="EK150" s="41" t="s">
        <v>1659</v>
      </c>
      <c r="EL150" s="41" t="s">
        <v>1659</v>
      </c>
      <c r="EM150" s="41" t="s">
        <v>1659</v>
      </c>
      <c r="EN150" s="41" t="s">
        <v>1659</v>
      </c>
      <c r="EO150" s="41" t="s">
        <v>1659</v>
      </c>
      <c r="EP150" s="41" t="s">
        <v>1659</v>
      </c>
      <c r="EQ150" s="41" t="s">
        <v>1659</v>
      </c>
      <c r="ER150" s="41" t="s">
        <v>1659</v>
      </c>
      <c r="ES150" s="41" t="s">
        <v>1659</v>
      </c>
      <c r="ET150" s="41" t="s">
        <v>1659</v>
      </c>
      <c r="EU150" s="41" t="s">
        <v>1659</v>
      </c>
      <c r="EV150" s="41" t="s">
        <v>1659</v>
      </c>
      <c r="EW150" s="41" t="s">
        <v>1659</v>
      </c>
      <c r="EX150" s="41" t="s">
        <v>1659</v>
      </c>
      <c r="EY150" s="41" t="s">
        <v>1659</v>
      </c>
      <c r="EZ150" s="41" t="s">
        <v>1659</v>
      </c>
      <c r="FA150" s="41" t="s">
        <v>1659</v>
      </c>
      <c r="FB150" s="41" t="s">
        <v>1659</v>
      </c>
      <c r="FC150" s="41" t="s">
        <v>1659</v>
      </c>
      <c r="FD150" s="41" t="s">
        <v>1659</v>
      </c>
      <c r="FE150" s="41" t="s">
        <v>1659</v>
      </c>
      <c r="FF150" s="41" t="s">
        <v>1659</v>
      </c>
    </row>
    <row r="151" spans="1:162" s="41" customFormat="1" ht="25.05" customHeight="1" x14ac:dyDescent="0.4">
      <c r="A151" s="70" t="s">
        <v>205</v>
      </c>
      <c r="BV151" s="41" t="s">
        <v>1659</v>
      </c>
      <c r="DR151" s="41" t="s">
        <v>1659</v>
      </c>
      <c r="EE151" s="41" t="s">
        <v>1659</v>
      </c>
      <c r="EG151" s="41" t="s">
        <v>1659</v>
      </c>
      <c r="EH151" s="41" t="s">
        <v>1659</v>
      </c>
      <c r="EI151" s="41" t="s">
        <v>1659</v>
      </c>
      <c r="EJ151" s="41" t="s">
        <v>1659</v>
      </c>
      <c r="EK151" s="41" t="s">
        <v>1659</v>
      </c>
      <c r="EL151" s="41" t="s">
        <v>1659</v>
      </c>
      <c r="EM151" s="41" t="s">
        <v>1659</v>
      </c>
      <c r="EN151" s="41" t="s">
        <v>1659</v>
      </c>
      <c r="EO151" s="41" t="s">
        <v>1659</v>
      </c>
      <c r="EP151" s="41" t="s">
        <v>1659</v>
      </c>
      <c r="EQ151" s="41" t="s">
        <v>1659</v>
      </c>
      <c r="ER151" s="41" t="s">
        <v>1659</v>
      </c>
      <c r="ES151" s="41" t="s">
        <v>1659</v>
      </c>
      <c r="ET151" s="41" t="s">
        <v>1659</v>
      </c>
      <c r="EU151" s="41" t="s">
        <v>1659</v>
      </c>
      <c r="EV151" s="41" t="s">
        <v>1659</v>
      </c>
      <c r="EW151" s="41" t="s">
        <v>1659</v>
      </c>
      <c r="EX151" s="41" t="s">
        <v>1659</v>
      </c>
      <c r="EY151" s="41" t="s">
        <v>1659</v>
      </c>
      <c r="EZ151" s="41" t="s">
        <v>1659</v>
      </c>
      <c r="FA151" s="41" t="s">
        <v>1659</v>
      </c>
      <c r="FB151" s="41" t="s">
        <v>1659</v>
      </c>
      <c r="FC151" s="41" t="s">
        <v>1659</v>
      </c>
      <c r="FD151" s="41" t="s">
        <v>1659</v>
      </c>
      <c r="FE151" s="41" t="s">
        <v>1659</v>
      </c>
      <c r="FF151" s="41" t="s">
        <v>1659</v>
      </c>
    </row>
    <row r="152" spans="1:162" s="41" customFormat="1" ht="25.05" customHeight="1" x14ac:dyDescent="0.4">
      <c r="A152" s="70" t="s">
        <v>206</v>
      </c>
      <c r="BV152" s="41" t="s">
        <v>1659</v>
      </c>
      <c r="DR152" s="41" t="s">
        <v>1659</v>
      </c>
      <c r="EE152" s="41" t="s">
        <v>1659</v>
      </c>
      <c r="EG152" s="41" t="s">
        <v>1659</v>
      </c>
      <c r="EH152" s="41" t="s">
        <v>1659</v>
      </c>
      <c r="EI152" s="41" t="s">
        <v>1659</v>
      </c>
      <c r="EJ152" s="41" t="s">
        <v>1659</v>
      </c>
      <c r="EK152" s="41" t="s">
        <v>1659</v>
      </c>
      <c r="EL152" s="41" t="s">
        <v>1659</v>
      </c>
      <c r="EM152" s="41" t="s">
        <v>1659</v>
      </c>
      <c r="EN152" s="41" t="s">
        <v>1659</v>
      </c>
      <c r="EO152" s="41" t="s">
        <v>1659</v>
      </c>
      <c r="EP152" s="41" t="s">
        <v>1659</v>
      </c>
      <c r="EQ152" s="41" t="s">
        <v>1659</v>
      </c>
      <c r="ER152" s="41" t="s">
        <v>1659</v>
      </c>
      <c r="ES152" s="41" t="s">
        <v>1659</v>
      </c>
      <c r="ET152" s="41" t="s">
        <v>1659</v>
      </c>
      <c r="EU152" s="41" t="s">
        <v>1659</v>
      </c>
      <c r="EV152" s="41" t="s">
        <v>1659</v>
      </c>
      <c r="EW152" s="41" t="s">
        <v>1659</v>
      </c>
      <c r="EX152" s="41" t="s">
        <v>1659</v>
      </c>
      <c r="EY152" s="41" t="s">
        <v>1659</v>
      </c>
      <c r="EZ152" s="41" t="s">
        <v>1659</v>
      </c>
      <c r="FA152" s="41" t="s">
        <v>1659</v>
      </c>
      <c r="FB152" s="41" t="s">
        <v>1659</v>
      </c>
      <c r="FC152" s="41" t="s">
        <v>1659</v>
      </c>
      <c r="FD152" s="41" t="s">
        <v>1659</v>
      </c>
      <c r="FE152" s="41" t="s">
        <v>1659</v>
      </c>
      <c r="FF152" s="41" t="s">
        <v>1659</v>
      </c>
    </row>
    <row r="153" spans="1:162" s="41" customFormat="1" ht="25.05" customHeight="1" x14ac:dyDescent="0.4">
      <c r="A153" s="70" t="s">
        <v>207</v>
      </c>
      <c r="BV153" s="41" t="s">
        <v>1659</v>
      </c>
      <c r="DR153" s="41" t="s">
        <v>1659</v>
      </c>
      <c r="EE153" s="41" t="s">
        <v>1659</v>
      </c>
      <c r="EG153" s="41" t="s">
        <v>1659</v>
      </c>
      <c r="EH153" s="41" t="s">
        <v>1659</v>
      </c>
      <c r="EI153" s="41" t="s">
        <v>1659</v>
      </c>
      <c r="EJ153" s="41" t="s">
        <v>1659</v>
      </c>
      <c r="EK153" s="41" t="s">
        <v>1659</v>
      </c>
      <c r="EL153" s="41" t="s">
        <v>1659</v>
      </c>
      <c r="EM153" s="41" t="s">
        <v>1659</v>
      </c>
      <c r="EN153" s="41" t="s">
        <v>1659</v>
      </c>
      <c r="EO153" s="41" t="s">
        <v>1659</v>
      </c>
      <c r="EP153" s="41" t="s">
        <v>1659</v>
      </c>
      <c r="EQ153" s="41" t="s">
        <v>1659</v>
      </c>
      <c r="ER153" s="41" t="s">
        <v>1659</v>
      </c>
      <c r="ES153" s="41" t="s">
        <v>1659</v>
      </c>
      <c r="ET153" s="41" t="s">
        <v>1659</v>
      </c>
      <c r="EU153" s="41" t="s">
        <v>1659</v>
      </c>
      <c r="EV153" s="41" t="s">
        <v>1659</v>
      </c>
      <c r="EW153" s="41" t="s">
        <v>1659</v>
      </c>
      <c r="EX153" s="41" t="s">
        <v>1659</v>
      </c>
      <c r="EY153" s="41" t="s">
        <v>1659</v>
      </c>
      <c r="EZ153" s="41" t="s">
        <v>1659</v>
      </c>
      <c r="FA153" s="41" t="s">
        <v>1659</v>
      </c>
      <c r="FB153" s="41" t="s">
        <v>1659</v>
      </c>
      <c r="FC153" s="41" t="s">
        <v>1659</v>
      </c>
      <c r="FD153" s="41" t="s">
        <v>1659</v>
      </c>
      <c r="FE153" s="41" t="s">
        <v>1659</v>
      </c>
      <c r="FF153" s="41" t="s">
        <v>1659</v>
      </c>
    </row>
    <row r="154" spans="1:162" s="41" customFormat="1" ht="25.05" customHeight="1" x14ac:dyDescent="0.4">
      <c r="A154" s="70" t="s">
        <v>208</v>
      </c>
      <c r="BV154" s="41" t="s">
        <v>1659</v>
      </c>
      <c r="DR154" s="41" t="s">
        <v>1659</v>
      </c>
      <c r="EE154" s="41" t="s">
        <v>1659</v>
      </c>
      <c r="EG154" s="41" t="s">
        <v>1659</v>
      </c>
      <c r="EH154" s="41" t="s">
        <v>1659</v>
      </c>
      <c r="EI154" s="41" t="s">
        <v>1659</v>
      </c>
      <c r="EJ154" s="41" t="s">
        <v>1659</v>
      </c>
      <c r="EK154" s="41" t="s">
        <v>1659</v>
      </c>
      <c r="EL154" s="41" t="s">
        <v>1659</v>
      </c>
      <c r="EM154" s="41" t="s">
        <v>1659</v>
      </c>
      <c r="EN154" s="41" t="s">
        <v>1659</v>
      </c>
      <c r="EO154" s="41" t="s">
        <v>1659</v>
      </c>
      <c r="EP154" s="41" t="s">
        <v>1659</v>
      </c>
      <c r="EQ154" s="41" t="s">
        <v>1659</v>
      </c>
      <c r="ER154" s="41" t="s">
        <v>1659</v>
      </c>
      <c r="ES154" s="41" t="s">
        <v>1659</v>
      </c>
      <c r="ET154" s="41" t="s">
        <v>1659</v>
      </c>
      <c r="EU154" s="41" t="s">
        <v>1659</v>
      </c>
      <c r="EV154" s="41" t="s">
        <v>1659</v>
      </c>
      <c r="EW154" s="41" t="s">
        <v>1659</v>
      </c>
      <c r="EX154" s="41" t="s">
        <v>1659</v>
      </c>
      <c r="EY154" s="41" t="s">
        <v>1659</v>
      </c>
      <c r="EZ154" s="41" t="s">
        <v>1659</v>
      </c>
      <c r="FA154" s="41" t="s">
        <v>1659</v>
      </c>
      <c r="FB154" s="41" t="s">
        <v>1659</v>
      </c>
      <c r="FC154" s="41" t="s">
        <v>1659</v>
      </c>
      <c r="FD154" s="41" t="s">
        <v>1659</v>
      </c>
      <c r="FE154" s="41" t="s">
        <v>1659</v>
      </c>
      <c r="FF154" s="41" t="s">
        <v>1659</v>
      </c>
    </row>
    <row r="155" spans="1:162" s="41" customFormat="1" ht="25.05" customHeight="1" x14ac:dyDescent="0.4">
      <c r="A155" s="70" t="s">
        <v>209</v>
      </c>
      <c r="BV155" s="41" t="s">
        <v>1659</v>
      </c>
      <c r="DR155" s="41" t="s">
        <v>1659</v>
      </c>
      <c r="EE155" s="41" t="s">
        <v>1659</v>
      </c>
      <c r="EG155" s="41" t="s">
        <v>1659</v>
      </c>
      <c r="EH155" s="41" t="s">
        <v>1659</v>
      </c>
      <c r="EI155" s="41" t="s">
        <v>1659</v>
      </c>
      <c r="EJ155" s="41" t="s">
        <v>1659</v>
      </c>
      <c r="EK155" s="41" t="s">
        <v>1659</v>
      </c>
      <c r="EL155" s="41" t="s">
        <v>1659</v>
      </c>
      <c r="EM155" s="41" t="s">
        <v>1659</v>
      </c>
      <c r="EN155" s="41" t="s">
        <v>1659</v>
      </c>
      <c r="EO155" s="41" t="s">
        <v>1659</v>
      </c>
      <c r="EP155" s="41" t="s">
        <v>1659</v>
      </c>
      <c r="EQ155" s="41" t="s">
        <v>1659</v>
      </c>
      <c r="ER155" s="41" t="s">
        <v>1659</v>
      </c>
      <c r="ES155" s="41" t="s">
        <v>1659</v>
      </c>
      <c r="ET155" s="41" t="s">
        <v>1659</v>
      </c>
      <c r="EU155" s="41" t="s">
        <v>1659</v>
      </c>
      <c r="EV155" s="41" t="s">
        <v>1659</v>
      </c>
      <c r="EW155" s="41" t="s">
        <v>1659</v>
      </c>
      <c r="EX155" s="41" t="s">
        <v>1659</v>
      </c>
      <c r="EY155" s="41" t="s">
        <v>1659</v>
      </c>
      <c r="EZ155" s="41" t="s">
        <v>1659</v>
      </c>
      <c r="FA155" s="41" t="s">
        <v>1659</v>
      </c>
      <c r="FB155" s="41" t="s">
        <v>1659</v>
      </c>
      <c r="FC155" s="41" t="s">
        <v>1659</v>
      </c>
      <c r="FD155" s="41" t="s">
        <v>1659</v>
      </c>
      <c r="FE155" s="41" t="s">
        <v>1659</v>
      </c>
      <c r="FF155" s="41" t="s">
        <v>1659</v>
      </c>
    </row>
    <row r="156" spans="1:162" s="41" customFormat="1" ht="25.05" customHeight="1" x14ac:dyDescent="0.4">
      <c r="A156" s="70" t="s">
        <v>210</v>
      </c>
      <c r="BV156" s="41" t="s">
        <v>1659</v>
      </c>
      <c r="DR156" s="41" t="s">
        <v>1659</v>
      </c>
      <c r="EE156" s="41" t="s">
        <v>1659</v>
      </c>
      <c r="EG156" s="41" t="s">
        <v>1659</v>
      </c>
      <c r="EH156" s="41" t="s">
        <v>1659</v>
      </c>
      <c r="EI156" s="41" t="s">
        <v>1659</v>
      </c>
      <c r="EJ156" s="41" t="s">
        <v>1659</v>
      </c>
      <c r="EK156" s="41" t="s">
        <v>1659</v>
      </c>
      <c r="EL156" s="41" t="s">
        <v>1659</v>
      </c>
      <c r="EM156" s="41" t="s">
        <v>1659</v>
      </c>
      <c r="EN156" s="41" t="s">
        <v>1659</v>
      </c>
      <c r="EO156" s="41" t="s">
        <v>1659</v>
      </c>
      <c r="EP156" s="41" t="s">
        <v>1659</v>
      </c>
      <c r="EQ156" s="41" t="s">
        <v>1659</v>
      </c>
      <c r="ER156" s="41" t="s">
        <v>1659</v>
      </c>
      <c r="ES156" s="41" t="s">
        <v>1659</v>
      </c>
      <c r="ET156" s="41" t="s">
        <v>1659</v>
      </c>
      <c r="EU156" s="41" t="s">
        <v>1659</v>
      </c>
      <c r="EV156" s="41" t="s">
        <v>1659</v>
      </c>
      <c r="EW156" s="41" t="s">
        <v>1659</v>
      </c>
      <c r="EX156" s="41" t="s">
        <v>1659</v>
      </c>
      <c r="EY156" s="41" t="s">
        <v>1659</v>
      </c>
      <c r="EZ156" s="41" t="s">
        <v>1659</v>
      </c>
      <c r="FA156" s="41" t="s">
        <v>1659</v>
      </c>
      <c r="FB156" s="41" t="s">
        <v>1659</v>
      </c>
      <c r="FC156" s="41" t="s">
        <v>1659</v>
      </c>
      <c r="FD156" s="41" t="s">
        <v>1659</v>
      </c>
      <c r="FE156" s="41" t="s">
        <v>1659</v>
      </c>
      <c r="FF156" s="41" t="s">
        <v>1659</v>
      </c>
    </row>
    <row r="157" spans="1:162" s="41" customFormat="1" ht="25.05" customHeight="1" x14ac:dyDescent="0.4">
      <c r="A157" s="70" t="s">
        <v>211</v>
      </c>
      <c r="BV157" s="41" t="s">
        <v>1659</v>
      </c>
      <c r="DR157" s="41" t="s">
        <v>1659</v>
      </c>
      <c r="EE157" s="41" t="s">
        <v>1659</v>
      </c>
      <c r="EG157" s="41" t="s">
        <v>1659</v>
      </c>
      <c r="EH157" s="41" t="s">
        <v>1659</v>
      </c>
      <c r="EI157" s="41" t="s">
        <v>1659</v>
      </c>
      <c r="EJ157" s="41" t="s">
        <v>1659</v>
      </c>
      <c r="EK157" s="41" t="s">
        <v>1659</v>
      </c>
      <c r="EL157" s="41" t="s">
        <v>1659</v>
      </c>
      <c r="EM157" s="41" t="s">
        <v>1659</v>
      </c>
      <c r="EN157" s="41" t="s">
        <v>1659</v>
      </c>
      <c r="EO157" s="41" t="s">
        <v>1659</v>
      </c>
      <c r="EP157" s="41" t="s">
        <v>1659</v>
      </c>
      <c r="EQ157" s="41" t="s">
        <v>1659</v>
      </c>
      <c r="ER157" s="41" t="s">
        <v>1659</v>
      </c>
      <c r="ES157" s="41" t="s">
        <v>1659</v>
      </c>
      <c r="ET157" s="41" t="s">
        <v>1659</v>
      </c>
      <c r="EU157" s="41" t="s">
        <v>1659</v>
      </c>
      <c r="EV157" s="41" t="s">
        <v>1659</v>
      </c>
      <c r="EW157" s="41" t="s">
        <v>1659</v>
      </c>
      <c r="EX157" s="41" t="s">
        <v>1659</v>
      </c>
      <c r="EY157" s="41" t="s">
        <v>1659</v>
      </c>
      <c r="EZ157" s="41" t="s">
        <v>1659</v>
      </c>
      <c r="FA157" s="41" t="s">
        <v>1659</v>
      </c>
      <c r="FB157" s="41" t="s">
        <v>1659</v>
      </c>
      <c r="FC157" s="41" t="s">
        <v>1659</v>
      </c>
      <c r="FD157" s="41" t="s">
        <v>1659</v>
      </c>
      <c r="FE157" s="41" t="s">
        <v>1659</v>
      </c>
      <c r="FF157" s="41" t="s">
        <v>1659</v>
      </c>
    </row>
    <row r="158" spans="1:162" s="41" customFormat="1" ht="25.05" customHeight="1" x14ac:dyDescent="0.4">
      <c r="A158" s="70" t="s">
        <v>212</v>
      </c>
      <c r="BV158" s="41" t="s">
        <v>1659</v>
      </c>
      <c r="DR158" s="41" t="s">
        <v>1659</v>
      </c>
      <c r="EE158" s="41" t="s">
        <v>1659</v>
      </c>
      <c r="EG158" s="41" t="s">
        <v>1659</v>
      </c>
      <c r="EH158" s="41" t="s">
        <v>1659</v>
      </c>
      <c r="EI158" s="41" t="s">
        <v>1659</v>
      </c>
      <c r="EJ158" s="41" t="s">
        <v>1659</v>
      </c>
      <c r="EK158" s="41" t="s">
        <v>1659</v>
      </c>
      <c r="EL158" s="41" t="s">
        <v>1659</v>
      </c>
      <c r="EM158" s="41" t="s">
        <v>1659</v>
      </c>
      <c r="EN158" s="41" t="s">
        <v>1659</v>
      </c>
      <c r="EO158" s="41" t="s">
        <v>1659</v>
      </c>
      <c r="EP158" s="41" t="s">
        <v>1659</v>
      </c>
      <c r="EQ158" s="41" t="s">
        <v>1659</v>
      </c>
      <c r="ER158" s="41" t="s">
        <v>1659</v>
      </c>
      <c r="ES158" s="41" t="s">
        <v>1659</v>
      </c>
      <c r="ET158" s="41" t="s">
        <v>1659</v>
      </c>
      <c r="EU158" s="41" t="s">
        <v>1659</v>
      </c>
      <c r="EV158" s="41" t="s">
        <v>1659</v>
      </c>
      <c r="EW158" s="41" t="s">
        <v>1659</v>
      </c>
      <c r="EX158" s="41" t="s">
        <v>1659</v>
      </c>
      <c r="EY158" s="41" t="s">
        <v>1659</v>
      </c>
      <c r="EZ158" s="41" t="s">
        <v>1659</v>
      </c>
      <c r="FA158" s="41" t="s">
        <v>1659</v>
      </c>
      <c r="FB158" s="41" t="s">
        <v>1659</v>
      </c>
      <c r="FC158" s="41" t="s">
        <v>1659</v>
      </c>
      <c r="FD158" s="41" t="s">
        <v>1659</v>
      </c>
      <c r="FE158" s="41" t="s">
        <v>1659</v>
      </c>
      <c r="FF158" s="41" t="s">
        <v>1659</v>
      </c>
    </row>
    <row r="159" spans="1:162" s="41" customFormat="1" ht="25.05" customHeight="1" x14ac:dyDescent="0.4">
      <c r="A159" s="70" t="s">
        <v>213</v>
      </c>
      <c r="BV159" s="41" t="s">
        <v>1659</v>
      </c>
      <c r="DR159" s="41" t="s">
        <v>1659</v>
      </c>
      <c r="EE159" s="41" t="s">
        <v>1659</v>
      </c>
      <c r="EG159" s="41" t="s">
        <v>1659</v>
      </c>
      <c r="EH159" s="41" t="s">
        <v>1659</v>
      </c>
      <c r="EI159" s="41" t="s">
        <v>1659</v>
      </c>
      <c r="EJ159" s="41" t="s">
        <v>1659</v>
      </c>
      <c r="EK159" s="41" t="s">
        <v>1659</v>
      </c>
      <c r="EL159" s="41" t="s">
        <v>1659</v>
      </c>
      <c r="EM159" s="41" t="s">
        <v>1659</v>
      </c>
      <c r="EN159" s="41" t="s">
        <v>1659</v>
      </c>
      <c r="EO159" s="41" t="s">
        <v>1659</v>
      </c>
      <c r="EP159" s="41" t="s">
        <v>1659</v>
      </c>
      <c r="EQ159" s="41" t="s">
        <v>1659</v>
      </c>
      <c r="ER159" s="41" t="s">
        <v>1659</v>
      </c>
      <c r="ES159" s="41" t="s">
        <v>1659</v>
      </c>
      <c r="ET159" s="41" t="s">
        <v>1659</v>
      </c>
      <c r="EU159" s="41" t="s">
        <v>1659</v>
      </c>
      <c r="EV159" s="41" t="s">
        <v>1659</v>
      </c>
      <c r="EW159" s="41" t="s">
        <v>1659</v>
      </c>
      <c r="EX159" s="41" t="s">
        <v>1659</v>
      </c>
      <c r="EY159" s="41" t="s">
        <v>1659</v>
      </c>
      <c r="EZ159" s="41" t="s">
        <v>1659</v>
      </c>
      <c r="FA159" s="41" t="s">
        <v>1659</v>
      </c>
      <c r="FB159" s="41" t="s">
        <v>1659</v>
      </c>
      <c r="FC159" s="41" t="s">
        <v>1659</v>
      </c>
      <c r="FD159" s="41" t="s">
        <v>1659</v>
      </c>
      <c r="FE159" s="41" t="s">
        <v>1659</v>
      </c>
      <c r="FF159" s="41" t="s">
        <v>1659</v>
      </c>
    </row>
    <row r="160" spans="1:162" s="41" customFormat="1" ht="25.05" customHeight="1" x14ac:dyDescent="0.4">
      <c r="A160" s="70" t="s">
        <v>214</v>
      </c>
      <c r="L160" s="98"/>
      <c r="BV160" s="41" t="s">
        <v>1659</v>
      </c>
      <c r="DR160" s="41" t="s">
        <v>1659</v>
      </c>
      <c r="EE160" s="41" t="s">
        <v>1659</v>
      </c>
      <c r="EG160" s="41" t="s">
        <v>1659</v>
      </c>
      <c r="EH160" s="41" t="s">
        <v>1659</v>
      </c>
      <c r="EI160" s="41" t="s">
        <v>1659</v>
      </c>
      <c r="EJ160" s="41" t="s">
        <v>1659</v>
      </c>
      <c r="EK160" s="41" t="s">
        <v>1659</v>
      </c>
      <c r="EL160" s="41" t="s">
        <v>1659</v>
      </c>
      <c r="EM160" s="41" t="s">
        <v>1659</v>
      </c>
      <c r="EN160" s="41" t="s">
        <v>1659</v>
      </c>
      <c r="EO160" s="41" t="s">
        <v>1659</v>
      </c>
      <c r="EP160" s="41" t="s">
        <v>1659</v>
      </c>
      <c r="EQ160" s="41" t="s">
        <v>1659</v>
      </c>
      <c r="ER160" s="41" t="s">
        <v>1659</v>
      </c>
      <c r="ES160" s="41" t="s">
        <v>1659</v>
      </c>
      <c r="ET160" s="41" t="s">
        <v>1659</v>
      </c>
      <c r="EU160" s="41" t="s">
        <v>1659</v>
      </c>
      <c r="EV160" s="41" t="s">
        <v>1659</v>
      </c>
      <c r="EW160" s="41" t="s">
        <v>1659</v>
      </c>
      <c r="EX160" s="41" t="s">
        <v>1659</v>
      </c>
      <c r="EY160" s="41" t="s">
        <v>1659</v>
      </c>
      <c r="EZ160" s="41" t="s">
        <v>1659</v>
      </c>
      <c r="FA160" s="41" t="s">
        <v>1659</v>
      </c>
      <c r="FB160" s="41" t="s">
        <v>1659</v>
      </c>
      <c r="FC160" s="41" t="s">
        <v>1659</v>
      </c>
      <c r="FD160" s="41" t="s">
        <v>1659</v>
      </c>
      <c r="FE160" s="41" t="s">
        <v>1659</v>
      </c>
      <c r="FF160" s="41" t="s">
        <v>1659</v>
      </c>
    </row>
    <row r="161" spans="1:162" s="41" customFormat="1" ht="25.05" customHeight="1" x14ac:dyDescent="0.4">
      <c r="A161" s="70" t="s">
        <v>215</v>
      </c>
      <c r="BV161" s="41" t="s">
        <v>1659</v>
      </c>
      <c r="DR161" s="41" t="s">
        <v>1659</v>
      </c>
      <c r="EE161" s="41" t="s">
        <v>1659</v>
      </c>
      <c r="EG161" s="41" t="s">
        <v>1659</v>
      </c>
      <c r="EH161" s="41" t="s">
        <v>1659</v>
      </c>
      <c r="EI161" s="41" t="s">
        <v>1659</v>
      </c>
      <c r="EJ161" s="41" t="s">
        <v>1659</v>
      </c>
      <c r="EK161" s="41" t="s">
        <v>1659</v>
      </c>
      <c r="EL161" s="41" t="s">
        <v>1659</v>
      </c>
      <c r="EM161" s="41" t="s">
        <v>1659</v>
      </c>
      <c r="EN161" s="41" t="s">
        <v>1659</v>
      </c>
      <c r="EO161" s="41" t="s">
        <v>1659</v>
      </c>
      <c r="EP161" s="41" t="s">
        <v>1659</v>
      </c>
      <c r="EQ161" s="41" t="s">
        <v>1659</v>
      </c>
      <c r="ER161" s="41" t="s">
        <v>1659</v>
      </c>
      <c r="ES161" s="41" t="s">
        <v>1659</v>
      </c>
      <c r="ET161" s="41" t="s">
        <v>1659</v>
      </c>
      <c r="EU161" s="41" t="s">
        <v>1659</v>
      </c>
      <c r="EV161" s="41" t="s">
        <v>1659</v>
      </c>
      <c r="EW161" s="41" t="s">
        <v>1659</v>
      </c>
      <c r="EX161" s="41" t="s">
        <v>1659</v>
      </c>
      <c r="EY161" s="41" t="s">
        <v>1659</v>
      </c>
      <c r="EZ161" s="41" t="s">
        <v>1659</v>
      </c>
      <c r="FA161" s="41" t="s">
        <v>1659</v>
      </c>
      <c r="FB161" s="41" t="s">
        <v>1659</v>
      </c>
      <c r="FC161" s="41" t="s">
        <v>1659</v>
      </c>
      <c r="FD161" s="41" t="s">
        <v>1659</v>
      </c>
      <c r="FE161" s="41" t="s">
        <v>1659</v>
      </c>
      <c r="FF161" s="41" t="s">
        <v>1659</v>
      </c>
    </row>
    <row r="162" spans="1:162" s="41" customFormat="1" ht="25.05" customHeight="1" x14ac:dyDescent="0.4">
      <c r="A162" s="70" t="s">
        <v>216</v>
      </c>
      <c r="BV162" s="41" t="s">
        <v>1659</v>
      </c>
      <c r="DR162" s="41" t="s">
        <v>1659</v>
      </c>
      <c r="EE162" s="41" t="s">
        <v>1659</v>
      </c>
      <c r="EG162" s="41" t="s">
        <v>1659</v>
      </c>
      <c r="EH162" s="41" t="s">
        <v>1659</v>
      </c>
      <c r="EI162" s="41" t="s">
        <v>1659</v>
      </c>
      <c r="EJ162" s="41" t="s">
        <v>1659</v>
      </c>
      <c r="EK162" s="41" t="s">
        <v>1659</v>
      </c>
      <c r="EL162" s="41" t="s">
        <v>1659</v>
      </c>
      <c r="EM162" s="41" t="s">
        <v>1659</v>
      </c>
      <c r="EN162" s="41" t="s">
        <v>1659</v>
      </c>
      <c r="EO162" s="41" t="s">
        <v>1659</v>
      </c>
      <c r="EP162" s="41" t="s">
        <v>1659</v>
      </c>
      <c r="EQ162" s="41" t="s">
        <v>1659</v>
      </c>
      <c r="ER162" s="41" t="s">
        <v>1659</v>
      </c>
      <c r="ES162" s="41" t="s">
        <v>1659</v>
      </c>
      <c r="ET162" s="41" t="s">
        <v>1659</v>
      </c>
      <c r="EU162" s="41" t="s">
        <v>1659</v>
      </c>
      <c r="EV162" s="41" t="s">
        <v>1659</v>
      </c>
      <c r="EW162" s="41" t="s">
        <v>1659</v>
      </c>
      <c r="EX162" s="41" t="s">
        <v>1659</v>
      </c>
      <c r="EY162" s="41" t="s">
        <v>1659</v>
      </c>
      <c r="EZ162" s="41" t="s">
        <v>1659</v>
      </c>
      <c r="FA162" s="41" t="s">
        <v>1659</v>
      </c>
      <c r="FB162" s="41" t="s">
        <v>1659</v>
      </c>
      <c r="FC162" s="41" t="s">
        <v>1659</v>
      </c>
      <c r="FD162" s="41" t="s">
        <v>1659</v>
      </c>
      <c r="FE162" s="41" t="s">
        <v>1659</v>
      </c>
      <c r="FF162" s="41" t="s">
        <v>1659</v>
      </c>
    </row>
    <row r="163" spans="1:162" s="41" customFormat="1" ht="25.05" customHeight="1" x14ac:dyDescent="0.4">
      <c r="A163" s="70" t="s">
        <v>217</v>
      </c>
      <c r="BV163" s="41" t="s">
        <v>1659</v>
      </c>
      <c r="DR163" s="41" t="s">
        <v>1659</v>
      </c>
      <c r="EE163" s="41" t="s">
        <v>1659</v>
      </c>
      <c r="EG163" s="41" t="s">
        <v>1659</v>
      </c>
      <c r="EH163" s="41" t="s">
        <v>1659</v>
      </c>
      <c r="EI163" s="41" t="s">
        <v>1659</v>
      </c>
      <c r="EJ163" s="41" t="s">
        <v>1659</v>
      </c>
      <c r="EK163" s="41" t="s">
        <v>1659</v>
      </c>
      <c r="EL163" s="41" t="s">
        <v>1659</v>
      </c>
      <c r="EM163" s="41" t="s">
        <v>1659</v>
      </c>
      <c r="EN163" s="41" t="s">
        <v>1659</v>
      </c>
      <c r="EO163" s="41" t="s">
        <v>1659</v>
      </c>
      <c r="EP163" s="41" t="s">
        <v>1659</v>
      </c>
      <c r="EQ163" s="41" t="s">
        <v>1659</v>
      </c>
      <c r="ER163" s="41" t="s">
        <v>1659</v>
      </c>
      <c r="ES163" s="41" t="s">
        <v>1659</v>
      </c>
      <c r="ET163" s="41" t="s">
        <v>1659</v>
      </c>
      <c r="EU163" s="41" t="s">
        <v>1659</v>
      </c>
      <c r="EV163" s="41" t="s">
        <v>1659</v>
      </c>
      <c r="EW163" s="41" t="s">
        <v>1659</v>
      </c>
      <c r="EX163" s="41" t="s">
        <v>1659</v>
      </c>
      <c r="EY163" s="41" t="s">
        <v>1659</v>
      </c>
      <c r="EZ163" s="41" t="s">
        <v>1659</v>
      </c>
      <c r="FA163" s="41" t="s">
        <v>1659</v>
      </c>
      <c r="FB163" s="41" t="s">
        <v>1659</v>
      </c>
      <c r="FC163" s="41" t="s">
        <v>1659</v>
      </c>
      <c r="FD163" s="41" t="s">
        <v>1659</v>
      </c>
      <c r="FE163" s="41" t="s">
        <v>1659</v>
      </c>
      <c r="FF163" s="41" t="s">
        <v>1659</v>
      </c>
    </row>
    <row r="164" spans="1:162" s="41" customFormat="1" ht="25.05" customHeight="1" x14ac:dyDescent="0.4">
      <c r="A164" s="70" t="s">
        <v>218</v>
      </c>
      <c r="BV164" s="41" t="s">
        <v>1659</v>
      </c>
      <c r="DR164" s="41" t="s">
        <v>1659</v>
      </c>
      <c r="EE164" s="41" t="s">
        <v>1659</v>
      </c>
      <c r="EG164" s="41" t="s">
        <v>1659</v>
      </c>
      <c r="EH164" s="41" t="s">
        <v>1659</v>
      </c>
      <c r="EI164" s="41" t="s">
        <v>1659</v>
      </c>
      <c r="EJ164" s="41" t="s">
        <v>1659</v>
      </c>
      <c r="EK164" s="41" t="s">
        <v>1659</v>
      </c>
      <c r="EL164" s="41" t="s">
        <v>1659</v>
      </c>
      <c r="EM164" s="41" t="s">
        <v>1659</v>
      </c>
      <c r="EN164" s="41" t="s">
        <v>1659</v>
      </c>
      <c r="EO164" s="41" t="s">
        <v>1659</v>
      </c>
      <c r="EP164" s="41" t="s">
        <v>1659</v>
      </c>
      <c r="EQ164" s="41" t="s">
        <v>1659</v>
      </c>
      <c r="ER164" s="41" t="s">
        <v>1659</v>
      </c>
      <c r="ES164" s="41" t="s">
        <v>1659</v>
      </c>
      <c r="ET164" s="41" t="s">
        <v>1659</v>
      </c>
      <c r="EU164" s="41" t="s">
        <v>1659</v>
      </c>
      <c r="EV164" s="41" t="s">
        <v>1659</v>
      </c>
      <c r="EW164" s="41" t="s">
        <v>1659</v>
      </c>
      <c r="EX164" s="41" t="s">
        <v>1659</v>
      </c>
      <c r="EY164" s="41" t="s">
        <v>1659</v>
      </c>
      <c r="EZ164" s="41" t="s">
        <v>1659</v>
      </c>
      <c r="FA164" s="41" t="s">
        <v>1659</v>
      </c>
      <c r="FB164" s="41" t="s">
        <v>1659</v>
      </c>
      <c r="FC164" s="41" t="s">
        <v>1659</v>
      </c>
      <c r="FD164" s="41" t="s">
        <v>1659</v>
      </c>
      <c r="FE164" s="41" t="s">
        <v>1659</v>
      </c>
      <c r="FF164" s="41" t="s">
        <v>1659</v>
      </c>
    </row>
    <row r="165" spans="1:162" s="41" customFormat="1" ht="25.05" customHeight="1" x14ac:dyDescent="0.4">
      <c r="A165" s="70" t="s">
        <v>219</v>
      </c>
      <c r="BV165" s="41" t="s">
        <v>1659</v>
      </c>
      <c r="DR165" s="41" t="s">
        <v>1659</v>
      </c>
      <c r="EE165" s="41" t="s">
        <v>1659</v>
      </c>
      <c r="EG165" s="41" t="s">
        <v>1659</v>
      </c>
      <c r="EH165" s="41" t="s">
        <v>1659</v>
      </c>
      <c r="EI165" s="41" t="s">
        <v>1659</v>
      </c>
      <c r="EJ165" s="41" t="s">
        <v>1659</v>
      </c>
      <c r="EK165" s="41" t="s">
        <v>1659</v>
      </c>
      <c r="EL165" s="41" t="s">
        <v>1659</v>
      </c>
      <c r="EM165" s="41" t="s">
        <v>1659</v>
      </c>
      <c r="EN165" s="41" t="s">
        <v>1659</v>
      </c>
      <c r="EO165" s="41" t="s">
        <v>1659</v>
      </c>
      <c r="EP165" s="41" t="s">
        <v>1659</v>
      </c>
      <c r="EQ165" s="41" t="s">
        <v>1659</v>
      </c>
      <c r="ER165" s="41" t="s">
        <v>1659</v>
      </c>
      <c r="ES165" s="41" t="s">
        <v>1659</v>
      </c>
      <c r="ET165" s="41" t="s">
        <v>1659</v>
      </c>
      <c r="EU165" s="41" t="s">
        <v>1659</v>
      </c>
      <c r="EV165" s="41" t="s">
        <v>1659</v>
      </c>
      <c r="EW165" s="41" t="s">
        <v>1659</v>
      </c>
      <c r="EX165" s="41" t="s">
        <v>1659</v>
      </c>
      <c r="EY165" s="41" t="s">
        <v>1659</v>
      </c>
      <c r="EZ165" s="41" t="s">
        <v>1659</v>
      </c>
      <c r="FA165" s="41" t="s">
        <v>1659</v>
      </c>
      <c r="FB165" s="41" t="s">
        <v>1659</v>
      </c>
      <c r="FC165" s="41" t="s">
        <v>1659</v>
      </c>
      <c r="FD165" s="41" t="s">
        <v>1659</v>
      </c>
      <c r="FE165" s="41" t="s">
        <v>1659</v>
      </c>
      <c r="FF165" s="41" t="s">
        <v>1659</v>
      </c>
    </row>
    <row r="166" spans="1:162" s="41" customFormat="1" ht="25.05" customHeight="1" x14ac:dyDescent="0.4">
      <c r="A166" s="70" t="s">
        <v>220</v>
      </c>
      <c r="BV166" s="41" t="s">
        <v>1659</v>
      </c>
      <c r="DR166" s="41" t="s">
        <v>1659</v>
      </c>
      <c r="EE166" s="41" t="s">
        <v>1659</v>
      </c>
      <c r="EG166" s="41" t="s">
        <v>1659</v>
      </c>
      <c r="EH166" s="41" t="s">
        <v>1659</v>
      </c>
      <c r="EI166" s="41" t="s">
        <v>1659</v>
      </c>
      <c r="EJ166" s="41" t="s">
        <v>1659</v>
      </c>
      <c r="EK166" s="41" t="s">
        <v>1659</v>
      </c>
      <c r="EL166" s="41" t="s">
        <v>1659</v>
      </c>
      <c r="EM166" s="41" t="s">
        <v>1659</v>
      </c>
      <c r="EN166" s="41" t="s">
        <v>1659</v>
      </c>
      <c r="EO166" s="41" t="s">
        <v>1659</v>
      </c>
      <c r="EP166" s="41" t="s">
        <v>1659</v>
      </c>
      <c r="EQ166" s="41" t="s">
        <v>1659</v>
      </c>
      <c r="ER166" s="41" t="s">
        <v>1659</v>
      </c>
      <c r="ES166" s="41" t="s">
        <v>1659</v>
      </c>
      <c r="ET166" s="41" t="s">
        <v>1659</v>
      </c>
      <c r="EU166" s="41" t="s">
        <v>1659</v>
      </c>
      <c r="EV166" s="41" t="s">
        <v>1659</v>
      </c>
      <c r="EW166" s="41" t="s">
        <v>1659</v>
      </c>
      <c r="EX166" s="41" t="s">
        <v>1659</v>
      </c>
      <c r="EY166" s="41" t="s">
        <v>1659</v>
      </c>
      <c r="EZ166" s="41" t="s">
        <v>1659</v>
      </c>
      <c r="FA166" s="41" t="s">
        <v>1659</v>
      </c>
      <c r="FB166" s="41" t="s">
        <v>1659</v>
      </c>
      <c r="FC166" s="41" t="s">
        <v>1659</v>
      </c>
      <c r="FD166" s="41" t="s">
        <v>1659</v>
      </c>
      <c r="FE166" s="41" t="s">
        <v>1659</v>
      </c>
      <c r="FF166" s="41" t="s">
        <v>1659</v>
      </c>
    </row>
    <row r="167" spans="1:162" s="41" customFormat="1" ht="25.05" customHeight="1" x14ac:dyDescent="0.4">
      <c r="A167" s="70" t="s">
        <v>221</v>
      </c>
      <c r="BV167" s="41" t="s">
        <v>1659</v>
      </c>
      <c r="DR167" s="41" t="s">
        <v>1659</v>
      </c>
      <c r="EE167" s="41" t="s">
        <v>1659</v>
      </c>
      <c r="EG167" s="41" t="s">
        <v>1659</v>
      </c>
      <c r="EH167" s="41" t="s">
        <v>1659</v>
      </c>
      <c r="EI167" s="41" t="s">
        <v>1659</v>
      </c>
      <c r="EJ167" s="41" t="s">
        <v>1659</v>
      </c>
      <c r="EK167" s="41" t="s">
        <v>1659</v>
      </c>
      <c r="EL167" s="41" t="s">
        <v>1659</v>
      </c>
      <c r="EM167" s="41" t="s">
        <v>1659</v>
      </c>
      <c r="EN167" s="41" t="s">
        <v>1659</v>
      </c>
      <c r="EO167" s="41" t="s">
        <v>1659</v>
      </c>
      <c r="EP167" s="41" t="s">
        <v>1659</v>
      </c>
      <c r="EQ167" s="41" t="s">
        <v>1659</v>
      </c>
      <c r="ER167" s="41" t="s">
        <v>1659</v>
      </c>
      <c r="ES167" s="41" t="s">
        <v>1659</v>
      </c>
      <c r="ET167" s="41" t="s">
        <v>1659</v>
      </c>
      <c r="EU167" s="41" t="s">
        <v>1659</v>
      </c>
      <c r="EV167" s="41" t="s">
        <v>1659</v>
      </c>
      <c r="EW167" s="41" t="s">
        <v>1659</v>
      </c>
      <c r="EX167" s="41" t="s">
        <v>1659</v>
      </c>
      <c r="EY167" s="41" t="s">
        <v>1659</v>
      </c>
      <c r="EZ167" s="41" t="s">
        <v>1659</v>
      </c>
      <c r="FA167" s="41" t="s">
        <v>1659</v>
      </c>
      <c r="FB167" s="41" t="s">
        <v>1659</v>
      </c>
      <c r="FC167" s="41" t="s">
        <v>1659</v>
      </c>
      <c r="FD167" s="41" t="s">
        <v>1659</v>
      </c>
      <c r="FE167" s="41" t="s">
        <v>1659</v>
      </c>
      <c r="FF167" s="41" t="s">
        <v>1659</v>
      </c>
    </row>
    <row r="168" spans="1:162" s="41" customFormat="1" ht="25.05" customHeight="1" x14ac:dyDescent="0.4">
      <c r="A168" s="70" t="s">
        <v>222</v>
      </c>
      <c r="BV168" s="41" t="s">
        <v>1659</v>
      </c>
      <c r="DR168" s="41" t="s">
        <v>1659</v>
      </c>
      <c r="EE168" s="41" t="s">
        <v>1659</v>
      </c>
      <c r="EG168" s="41" t="s">
        <v>1659</v>
      </c>
      <c r="EH168" s="41" t="s">
        <v>1659</v>
      </c>
      <c r="EI168" s="41" t="s">
        <v>1659</v>
      </c>
      <c r="EJ168" s="41" t="s">
        <v>1659</v>
      </c>
      <c r="EK168" s="41" t="s">
        <v>1659</v>
      </c>
      <c r="EL168" s="41" t="s">
        <v>1659</v>
      </c>
      <c r="EM168" s="41" t="s">
        <v>1659</v>
      </c>
      <c r="EN168" s="41" t="s">
        <v>1659</v>
      </c>
      <c r="EO168" s="41" t="s">
        <v>1659</v>
      </c>
      <c r="EP168" s="41" t="s">
        <v>1659</v>
      </c>
      <c r="EQ168" s="41" t="s">
        <v>1659</v>
      </c>
      <c r="ER168" s="41" t="s">
        <v>1659</v>
      </c>
      <c r="ES168" s="41" t="s">
        <v>1659</v>
      </c>
      <c r="ET168" s="41" t="s">
        <v>1659</v>
      </c>
      <c r="EU168" s="41" t="s">
        <v>1659</v>
      </c>
      <c r="EV168" s="41" t="s">
        <v>1659</v>
      </c>
      <c r="EW168" s="41" t="s">
        <v>1659</v>
      </c>
      <c r="EX168" s="41" t="s">
        <v>1659</v>
      </c>
      <c r="EY168" s="41" t="s">
        <v>1659</v>
      </c>
      <c r="EZ168" s="41" t="s">
        <v>1659</v>
      </c>
      <c r="FA168" s="41" t="s">
        <v>1659</v>
      </c>
      <c r="FB168" s="41" t="s">
        <v>1659</v>
      </c>
      <c r="FC168" s="41" t="s">
        <v>1659</v>
      </c>
      <c r="FD168" s="41" t="s">
        <v>1659</v>
      </c>
      <c r="FE168" s="41" t="s">
        <v>1659</v>
      </c>
      <c r="FF168" s="41" t="s">
        <v>1659</v>
      </c>
    </row>
    <row r="169" spans="1:162" s="41" customFormat="1" ht="25.05" customHeight="1" x14ac:dyDescent="0.4">
      <c r="A169" s="70" t="s">
        <v>223</v>
      </c>
      <c r="BV169" s="41" t="s">
        <v>1659</v>
      </c>
      <c r="DP169" s="82" t="s">
        <v>2182</v>
      </c>
      <c r="DR169" s="41" t="s">
        <v>1659</v>
      </c>
      <c r="EE169" s="41" t="s">
        <v>1659</v>
      </c>
      <c r="EG169" s="41" t="s">
        <v>1659</v>
      </c>
      <c r="EH169" s="41" t="s">
        <v>1659</v>
      </c>
      <c r="EI169" s="41" t="s">
        <v>1659</v>
      </c>
      <c r="EJ169" s="41" t="s">
        <v>1659</v>
      </c>
      <c r="EK169" s="41" t="s">
        <v>1659</v>
      </c>
      <c r="EL169" s="41" t="s">
        <v>1659</v>
      </c>
      <c r="EM169" s="41" t="s">
        <v>1659</v>
      </c>
      <c r="EN169" s="41" t="s">
        <v>1659</v>
      </c>
      <c r="EO169" s="41" t="s">
        <v>1659</v>
      </c>
      <c r="EP169" s="41" t="s">
        <v>1659</v>
      </c>
      <c r="EQ169" s="41" t="s">
        <v>1659</v>
      </c>
      <c r="ER169" s="41" t="s">
        <v>1659</v>
      </c>
      <c r="ES169" s="41" t="s">
        <v>1659</v>
      </c>
      <c r="ET169" s="41" t="s">
        <v>1659</v>
      </c>
      <c r="EU169" s="41" t="s">
        <v>1659</v>
      </c>
      <c r="EV169" s="41" t="s">
        <v>1659</v>
      </c>
      <c r="EW169" s="41" t="s">
        <v>1659</v>
      </c>
      <c r="EX169" s="41" t="s">
        <v>1659</v>
      </c>
      <c r="EY169" s="41" t="s">
        <v>1659</v>
      </c>
      <c r="EZ169" s="41" t="s">
        <v>1659</v>
      </c>
      <c r="FA169" s="41" t="s">
        <v>1659</v>
      </c>
      <c r="FB169" s="41" t="s">
        <v>1659</v>
      </c>
      <c r="FC169" s="41" t="s">
        <v>1659</v>
      </c>
      <c r="FD169" s="41" t="s">
        <v>1659</v>
      </c>
      <c r="FE169" s="41" t="s">
        <v>1659</v>
      </c>
      <c r="FF169" s="41" t="s">
        <v>1659</v>
      </c>
    </row>
    <row r="170" spans="1:162" s="41" customFormat="1" ht="25.05" customHeight="1" x14ac:dyDescent="0.4">
      <c r="A170" s="70" t="s">
        <v>224</v>
      </c>
      <c r="BV170" s="41" t="s">
        <v>1659</v>
      </c>
      <c r="DR170" s="41" t="s">
        <v>1659</v>
      </c>
      <c r="EE170" s="41" t="s">
        <v>1659</v>
      </c>
      <c r="EG170" s="41" t="s">
        <v>1659</v>
      </c>
      <c r="EH170" s="41" t="s">
        <v>1659</v>
      </c>
      <c r="EI170" s="41" t="s">
        <v>1659</v>
      </c>
      <c r="EJ170" s="41" t="s">
        <v>1659</v>
      </c>
      <c r="EK170" s="41" t="s">
        <v>1659</v>
      </c>
      <c r="EL170" s="41" t="s">
        <v>1659</v>
      </c>
      <c r="EM170" s="41" t="s">
        <v>1659</v>
      </c>
      <c r="EN170" s="41" t="s">
        <v>1659</v>
      </c>
      <c r="EO170" s="41" t="s">
        <v>1659</v>
      </c>
      <c r="EP170" s="41" t="s">
        <v>1659</v>
      </c>
      <c r="EQ170" s="41" t="s">
        <v>1659</v>
      </c>
      <c r="ER170" s="41" t="s">
        <v>1659</v>
      </c>
      <c r="ES170" s="41" t="s">
        <v>1659</v>
      </c>
      <c r="ET170" s="41" t="s">
        <v>1659</v>
      </c>
      <c r="EU170" s="41" t="s">
        <v>1659</v>
      </c>
      <c r="EV170" s="41" t="s">
        <v>1659</v>
      </c>
      <c r="EW170" s="41" t="s">
        <v>1659</v>
      </c>
      <c r="EX170" s="41" t="s">
        <v>1659</v>
      </c>
      <c r="EY170" s="41" t="s">
        <v>1659</v>
      </c>
      <c r="EZ170" s="41" t="s">
        <v>1659</v>
      </c>
      <c r="FA170" s="41" t="s">
        <v>1659</v>
      </c>
      <c r="FB170" s="41" t="s">
        <v>1659</v>
      </c>
      <c r="FC170" s="41" t="s">
        <v>1659</v>
      </c>
      <c r="FD170" s="41" t="s">
        <v>1659</v>
      </c>
      <c r="FE170" s="41" t="s">
        <v>1659</v>
      </c>
      <c r="FF170" s="41" t="s">
        <v>1659</v>
      </c>
    </row>
    <row r="171" spans="1:162" s="41" customFormat="1" ht="25.05" customHeight="1" x14ac:dyDescent="0.4">
      <c r="A171" s="70" t="s">
        <v>225</v>
      </c>
      <c r="K171" s="98"/>
      <c r="BV171" s="41" t="s">
        <v>1659</v>
      </c>
      <c r="DR171" s="41" t="s">
        <v>1659</v>
      </c>
      <c r="EE171" s="41" t="s">
        <v>1659</v>
      </c>
      <c r="EG171" s="41" t="s">
        <v>1659</v>
      </c>
      <c r="EH171" s="41" t="s">
        <v>1659</v>
      </c>
      <c r="EI171" s="41" t="s">
        <v>1659</v>
      </c>
      <c r="EJ171" s="41" t="s">
        <v>1659</v>
      </c>
      <c r="EK171" s="41" t="s">
        <v>1659</v>
      </c>
      <c r="EL171" s="41" t="s">
        <v>1659</v>
      </c>
      <c r="EM171" s="41" t="s">
        <v>1659</v>
      </c>
      <c r="EN171" s="41" t="s">
        <v>1659</v>
      </c>
      <c r="EO171" s="41" t="s">
        <v>1659</v>
      </c>
      <c r="EP171" s="41" t="s">
        <v>1659</v>
      </c>
      <c r="EQ171" s="41" t="s">
        <v>1659</v>
      </c>
      <c r="ER171" s="41" t="s">
        <v>1659</v>
      </c>
      <c r="ES171" s="41" t="s">
        <v>1659</v>
      </c>
      <c r="ET171" s="41" t="s">
        <v>1659</v>
      </c>
      <c r="EU171" s="41" t="s">
        <v>1659</v>
      </c>
      <c r="EV171" s="41" t="s">
        <v>1659</v>
      </c>
      <c r="EW171" s="41" t="s">
        <v>1659</v>
      </c>
      <c r="EX171" s="41" t="s">
        <v>1659</v>
      </c>
      <c r="EY171" s="41" t="s">
        <v>1659</v>
      </c>
      <c r="EZ171" s="41" t="s">
        <v>1659</v>
      </c>
      <c r="FA171" s="41" t="s">
        <v>1659</v>
      </c>
      <c r="FB171" s="41" t="s">
        <v>1659</v>
      </c>
      <c r="FC171" s="41" t="s">
        <v>1659</v>
      </c>
      <c r="FD171" s="41" t="s">
        <v>1659</v>
      </c>
      <c r="FE171" s="41" t="s">
        <v>1659</v>
      </c>
      <c r="FF171" s="41" t="s">
        <v>1659</v>
      </c>
    </row>
    <row r="172" spans="1:162" s="41" customFormat="1" ht="25.05" customHeight="1" x14ac:dyDescent="0.4">
      <c r="A172" s="70" t="s">
        <v>226</v>
      </c>
      <c r="BV172" s="41" t="s">
        <v>1659</v>
      </c>
      <c r="DR172" s="41" t="s">
        <v>1659</v>
      </c>
      <c r="EE172" s="41" t="s">
        <v>1659</v>
      </c>
      <c r="EG172" s="41" t="s">
        <v>1659</v>
      </c>
      <c r="EH172" s="41" t="s">
        <v>1659</v>
      </c>
      <c r="EI172" s="41" t="s">
        <v>1659</v>
      </c>
      <c r="EJ172" s="41" t="s">
        <v>1659</v>
      </c>
      <c r="EK172" s="41" t="s">
        <v>1659</v>
      </c>
      <c r="EL172" s="41" t="s">
        <v>1659</v>
      </c>
      <c r="EM172" s="41" t="s">
        <v>1659</v>
      </c>
      <c r="EN172" s="41" t="s">
        <v>1659</v>
      </c>
      <c r="EO172" s="41" t="s">
        <v>1659</v>
      </c>
      <c r="EP172" s="41" t="s">
        <v>1659</v>
      </c>
      <c r="EQ172" s="41" t="s">
        <v>1659</v>
      </c>
      <c r="ER172" s="41" t="s">
        <v>1659</v>
      </c>
      <c r="ES172" s="41" t="s">
        <v>1659</v>
      </c>
      <c r="ET172" s="41" t="s">
        <v>1659</v>
      </c>
      <c r="EU172" s="41" t="s">
        <v>1659</v>
      </c>
      <c r="EV172" s="41" t="s">
        <v>1659</v>
      </c>
      <c r="EW172" s="41" t="s">
        <v>1659</v>
      </c>
      <c r="EX172" s="41" t="s">
        <v>1659</v>
      </c>
      <c r="EY172" s="41" t="s">
        <v>1659</v>
      </c>
      <c r="EZ172" s="41" t="s">
        <v>1659</v>
      </c>
      <c r="FA172" s="41" t="s">
        <v>1659</v>
      </c>
      <c r="FB172" s="41" t="s">
        <v>1659</v>
      </c>
      <c r="FC172" s="41" t="s">
        <v>1659</v>
      </c>
      <c r="FD172" s="41" t="s">
        <v>1659</v>
      </c>
      <c r="FE172" s="41" t="s">
        <v>1659</v>
      </c>
      <c r="FF172" s="41" t="s">
        <v>1659</v>
      </c>
    </row>
    <row r="173" spans="1:162" s="41" customFormat="1" ht="25.05" customHeight="1" x14ac:dyDescent="0.4">
      <c r="A173" s="70" t="s">
        <v>227</v>
      </c>
      <c r="BV173" s="41" t="s">
        <v>1659</v>
      </c>
      <c r="DR173" s="41" t="s">
        <v>1659</v>
      </c>
      <c r="EE173" s="41" t="s">
        <v>1659</v>
      </c>
      <c r="EG173" s="41" t="s">
        <v>1659</v>
      </c>
      <c r="EH173" s="41" t="s">
        <v>1659</v>
      </c>
      <c r="EI173" s="41" t="s">
        <v>1659</v>
      </c>
      <c r="EJ173" s="41" t="s">
        <v>1659</v>
      </c>
      <c r="EK173" s="41" t="s">
        <v>1659</v>
      </c>
      <c r="EL173" s="41" t="s">
        <v>1659</v>
      </c>
      <c r="EM173" s="41" t="s">
        <v>1659</v>
      </c>
      <c r="EN173" s="41" t="s">
        <v>1659</v>
      </c>
      <c r="EO173" s="41" t="s">
        <v>1659</v>
      </c>
      <c r="EP173" s="41" t="s">
        <v>1659</v>
      </c>
      <c r="EQ173" s="41" t="s">
        <v>1659</v>
      </c>
      <c r="ER173" s="41" t="s">
        <v>1659</v>
      </c>
      <c r="ES173" s="41" t="s">
        <v>1659</v>
      </c>
      <c r="ET173" s="41" t="s">
        <v>1659</v>
      </c>
      <c r="EU173" s="41" t="s">
        <v>1659</v>
      </c>
      <c r="EV173" s="41" t="s">
        <v>1659</v>
      </c>
      <c r="EW173" s="41" t="s">
        <v>1659</v>
      </c>
      <c r="EX173" s="41" t="s">
        <v>1659</v>
      </c>
      <c r="EY173" s="41" t="s">
        <v>1659</v>
      </c>
      <c r="EZ173" s="41" t="s">
        <v>1659</v>
      </c>
      <c r="FA173" s="41" t="s">
        <v>1659</v>
      </c>
      <c r="FB173" s="41" t="s">
        <v>1659</v>
      </c>
      <c r="FC173" s="41" t="s">
        <v>1659</v>
      </c>
      <c r="FD173" s="41" t="s">
        <v>1659</v>
      </c>
      <c r="FE173" s="41" t="s">
        <v>1659</v>
      </c>
      <c r="FF173" s="41" t="s">
        <v>1659</v>
      </c>
    </row>
    <row r="174" spans="1:162" s="41" customFormat="1" ht="25.05" customHeight="1" x14ac:dyDescent="0.4">
      <c r="A174" s="70" t="s">
        <v>228</v>
      </c>
      <c r="BV174" s="41" t="s">
        <v>1659</v>
      </c>
      <c r="DR174" s="41" t="s">
        <v>1659</v>
      </c>
      <c r="EE174" s="41" t="s">
        <v>1659</v>
      </c>
      <c r="EG174" s="41" t="s">
        <v>1659</v>
      </c>
      <c r="EH174" s="41" t="s">
        <v>1659</v>
      </c>
      <c r="EI174" s="41" t="s">
        <v>1659</v>
      </c>
      <c r="EJ174" s="41" t="s">
        <v>1659</v>
      </c>
      <c r="EK174" s="41" t="s">
        <v>1659</v>
      </c>
      <c r="EL174" s="41" t="s">
        <v>1659</v>
      </c>
      <c r="EM174" s="41" t="s">
        <v>1659</v>
      </c>
      <c r="EN174" s="41" t="s">
        <v>1659</v>
      </c>
      <c r="EO174" s="41" t="s">
        <v>1659</v>
      </c>
      <c r="EP174" s="41" t="s">
        <v>1659</v>
      </c>
      <c r="EQ174" s="41" t="s">
        <v>1659</v>
      </c>
      <c r="ER174" s="41" t="s">
        <v>1659</v>
      </c>
      <c r="ES174" s="41" t="s">
        <v>1659</v>
      </c>
      <c r="ET174" s="41" t="s">
        <v>1659</v>
      </c>
      <c r="EU174" s="41" t="s">
        <v>1659</v>
      </c>
      <c r="EV174" s="41" t="s">
        <v>1659</v>
      </c>
      <c r="EW174" s="41" t="s">
        <v>1659</v>
      </c>
      <c r="EX174" s="41" t="s">
        <v>1659</v>
      </c>
      <c r="EY174" s="41" t="s">
        <v>1659</v>
      </c>
      <c r="EZ174" s="41" t="s">
        <v>1659</v>
      </c>
      <c r="FA174" s="41" t="s">
        <v>1659</v>
      </c>
      <c r="FB174" s="41" t="s">
        <v>1659</v>
      </c>
      <c r="FC174" s="41" t="s">
        <v>1659</v>
      </c>
      <c r="FD174" s="41" t="s">
        <v>1659</v>
      </c>
      <c r="FE174" s="41" t="s">
        <v>1659</v>
      </c>
      <c r="FF174" s="41" t="s">
        <v>1659</v>
      </c>
    </row>
    <row r="175" spans="1:162" s="41" customFormat="1" ht="25.05" customHeight="1" x14ac:dyDescent="0.4">
      <c r="A175" s="70" t="s">
        <v>229</v>
      </c>
      <c r="BV175" s="41" t="s">
        <v>1659</v>
      </c>
      <c r="DR175" s="41" t="s">
        <v>1659</v>
      </c>
      <c r="EE175" s="41" t="s">
        <v>1659</v>
      </c>
      <c r="EG175" s="41" t="s">
        <v>1659</v>
      </c>
      <c r="EH175" s="41" t="s">
        <v>1659</v>
      </c>
      <c r="EI175" s="41" t="s">
        <v>1659</v>
      </c>
      <c r="EJ175" s="41" t="s">
        <v>1659</v>
      </c>
      <c r="EK175" s="41" t="s">
        <v>1659</v>
      </c>
      <c r="EL175" s="41" t="s">
        <v>1659</v>
      </c>
      <c r="EM175" s="41" t="s">
        <v>1659</v>
      </c>
      <c r="EN175" s="41" t="s">
        <v>1659</v>
      </c>
      <c r="EO175" s="41" t="s">
        <v>1659</v>
      </c>
      <c r="EP175" s="41" t="s">
        <v>1659</v>
      </c>
      <c r="EQ175" s="41" t="s">
        <v>1659</v>
      </c>
      <c r="ER175" s="41" t="s">
        <v>1659</v>
      </c>
      <c r="ES175" s="41" t="s">
        <v>1659</v>
      </c>
      <c r="ET175" s="41" t="s">
        <v>1659</v>
      </c>
      <c r="EU175" s="41" t="s">
        <v>1659</v>
      </c>
      <c r="EV175" s="41" t="s">
        <v>1659</v>
      </c>
      <c r="EW175" s="41" t="s">
        <v>1659</v>
      </c>
      <c r="EX175" s="41" t="s">
        <v>1659</v>
      </c>
      <c r="EY175" s="41" t="s">
        <v>1659</v>
      </c>
      <c r="EZ175" s="41" t="s">
        <v>1659</v>
      </c>
      <c r="FA175" s="41" t="s">
        <v>1659</v>
      </c>
      <c r="FB175" s="41" t="s">
        <v>1659</v>
      </c>
      <c r="FC175" s="41" t="s">
        <v>1659</v>
      </c>
      <c r="FD175" s="41" t="s">
        <v>1659</v>
      </c>
      <c r="FE175" s="41" t="s">
        <v>1659</v>
      </c>
      <c r="FF175" s="41" t="s">
        <v>1659</v>
      </c>
    </row>
    <row r="176" spans="1:162" s="41" customFormat="1" ht="25.05" customHeight="1" x14ac:dyDescent="0.4">
      <c r="A176" s="70" t="s">
        <v>230</v>
      </c>
      <c r="BV176" s="41" t="s">
        <v>1659</v>
      </c>
      <c r="DR176" s="41" t="s">
        <v>1659</v>
      </c>
      <c r="EE176" s="41" t="s">
        <v>1659</v>
      </c>
      <c r="EG176" s="41" t="s">
        <v>1659</v>
      </c>
      <c r="EH176" s="41" t="s">
        <v>1659</v>
      </c>
      <c r="EI176" s="41" t="s">
        <v>1659</v>
      </c>
      <c r="EJ176" s="41" t="s">
        <v>1659</v>
      </c>
      <c r="EK176" s="41" t="s">
        <v>1659</v>
      </c>
      <c r="EL176" s="41" t="s">
        <v>1659</v>
      </c>
      <c r="EM176" s="41" t="s">
        <v>1659</v>
      </c>
      <c r="EN176" s="41" t="s">
        <v>1659</v>
      </c>
      <c r="EO176" s="41" t="s">
        <v>1659</v>
      </c>
      <c r="EP176" s="41" t="s">
        <v>1659</v>
      </c>
      <c r="EQ176" s="41" t="s">
        <v>1659</v>
      </c>
      <c r="ER176" s="41" t="s">
        <v>1659</v>
      </c>
      <c r="ES176" s="41" t="s">
        <v>1659</v>
      </c>
      <c r="ET176" s="41" t="s">
        <v>1659</v>
      </c>
      <c r="EU176" s="41" t="s">
        <v>1659</v>
      </c>
      <c r="EV176" s="41" t="s">
        <v>1659</v>
      </c>
      <c r="EW176" s="41" t="s">
        <v>1659</v>
      </c>
      <c r="EX176" s="41" t="s">
        <v>1659</v>
      </c>
      <c r="EY176" s="41" t="s">
        <v>1659</v>
      </c>
      <c r="EZ176" s="41" t="s">
        <v>1659</v>
      </c>
      <c r="FA176" s="41" t="s">
        <v>1659</v>
      </c>
      <c r="FB176" s="41" t="s">
        <v>1659</v>
      </c>
      <c r="FC176" s="41" t="s">
        <v>1659</v>
      </c>
      <c r="FD176" s="41" t="s">
        <v>1659</v>
      </c>
      <c r="FE176" s="41" t="s">
        <v>1659</v>
      </c>
      <c r="FF176" s="41" t="s">
        <v>1659</v>
      </c>
    </row>
    <row r="177" spans="1:162" s="41" customFormat="1" ht="25.05" customHeight="1" x14ac:dyDescent="0.4">
      <c r="A177" s="70" t="s">
        <v>231</v>
      </c>
      <c r="BV177" s="41" t="s">
        <v>1659</v>
      </c>
      <c r="DR177" s="41" t="s">
        <v>1659</v>
      </c>
      <c r="EE177" s="41" t="s">
        <v>1659</v>
      </c>
      <c r="EG177" s="41" t="s">
        <v>1659</v>
      </c>
      <c r="EH177" s="41" t="s">
        <v>1659</v>
      </c>
      <c r="EI177" s="41" t="s">
        <v>1659</v>
      </c>
      <c r="EJ177" s="41" t="s">
        <v>1659</v>
      </c>
      <c r="EK177" s="41" t="s">
        <v>1659</v>
      </c>
      <c r="EL177" s="41" t="s">
        <v>1659</v>
      </c>
      <c r="EM177" s="41" t="s">
        <v>1659</v>
      </c>
      <c r="EN177" s="41" t="s">
        <v>1659</v>
      </c>
      <c r="EO177" s="41" t="s">
        <v>1659</v>
      </c>
      <c r="EP177" s="41" t="s">
        <v>1659</v>
      </c>
      <c r="EQ177" s="41" t="s">
        <v>1659</v>
      </c>
      <c r="ER177" s="41" t="s">
        <v>1659</v>
      </c>
      <c r="ES177" s="41" t="s">
        <v>1659</v>
      </c>
      <c r="ET177" s="41" t="s">
        <v>1659</v>
      </c>
      <c r="EU177" s="41" t="s">
        <v>1659</v>
      </c>
      <c r="EV177" s="41" t="s">
        <v>1659</v>
      </c>
      <c r="EW177" s="41" t="s">
        <v>1659</v>
      </c>
      <c r="EX177" s="41" t="s">
        <v>1659</v>
      </c>
      <c r="EY177" s="41" t="s">
        <v>1659</v>
      </c>
      <c r="EZ177" s="41" t="s">
        <v>1659</v>
      </c>
      <c r="FA177" s="41" t="s">
        <v>1659</v>
      </c>
      <c r="FB177" s="41" t="s">
        <v>1659</v>
      </c>
      <c r="FC177" s="41" t="s">
        <v>1659</v>
      </c>
      <c r="FD177" s="41" t="s">
        <v>1659</v>
      </c>
      <c r="FE177" s="41" t="s">
        <v>1659</v>
      </c>
      <c r="FF177" s="41" t="s">
        <v>1659</v>
      </c>
    </row>
    <row r="178" spans="1:162" s="41" customFormat="1" ht="25.05" customHeight="1" x14ac:dyDescent="0.4">
      <c r="A178" s="70" t="s">
        <v>232</v>
      </c>
      <c r="BV178" s="41" t="s">
        <v>1659</v>
      </c>
      <c r="DB178" s="87" t="s">
        <v>2183</v>
      </c>
      <c r="DR178" s="41" t="s">
        <v>1659</v>
      </c>
      <c r="EE178" s="41" t="s">
        <v>1659</v>
      </c>
      <c r="EG178" s="41" t="s">
        <v>1659</v>
      </c>
      <c r="EH178" s="41" t="s">
        <v>1659</v>
      </c>
      <c r="EI178" s="41" t="s">
        <v>1659</v>
      </c>
      <c r="EJ178" s="41" t="s">
        <v>1659</v>
      </c>
      <c r="EK178" s="41" t="s">
        <v>1659</v>
      </c>
      <c r="EL178" s="41" t="s">
        <v>1659</v>
      </c>
      <c r="EM178" s="41" t="s">
        <v>1659</v>
      </c>
      <c r="EN178" s="41" t="s">
        <v>1659</v>
      </c>
      <c r="EO178" s="41" t="s">
        <v>1659</v>
      </c>
      <c r="EP178" s="41" t="s">
        <v>1659</v>
      </c>
      <c r="EQ178" s="41" t="s">
        <v>1659</v>
      </c>
      <c r="ER178" s="41" t="s">
        <v>1659</v>
      </c>
      <c r="ES178" s="41" t="s">
        <v>1659</v>
      </c>
      <c r="ET178" s="41" t="s">
        <v>1659</v>
      </c>
      <c r="EU178" s="41" t="s">
        <v>1659</v>
      </c>
      <c r="EV178" s="41" t="s">
        <v>1659</v>
      </c>
      <c r="EW178" s="41" t="s">
        <v>1659</v>
      </c>
      <c r="EX178" s="41" t="s">
        <v>1659</v>
      </c>
      <c r="EY178" s="41" t="s">
        <v>1659</v>
      </c>
      <c r="EZ178" s="41" t="s">
        <v>1659</v>
      </c>
      <c r="FA178" s="41" t="s">
        <v>1659</v>
      </c>
      <c r="FB178" s="41" t="s">
        <v>1659</v>
      </c>
      <c r="FC178" s="41" t="s">
        <v>1659</v>
      </c>
      <c r="FD178" s="41" t="s">
        <v>1659</v>
      </c>
      <c r="FE178" s="41" t="s">
        <v>1659</v>
      </c>
      <c r="FF178" s="41" t="s">
        <v>1659</v>
      </c>
    </row>
    <row r="179" spans="1:162" s="41" customFormat="1" ht="25.05" customHeight="1" x14ac:dyDescent="0.4">
      <c r="A179" s="70" t="s">
        <v>233</v>
      </c>
      <c r="BV179" s="41" t="s">
        <v>1659</v>
      </c>
      <c r="DR179" s="41" t="s">
        <v>1659</v>
      </c>
      <c r="EE179" s="41" t="s">
        <v>1659</v>
      </c>
      <c r="EG179" s="41" t="s">
        <v>1659</v>
      </c>
      <c r="EH179" s="41" t="s">
        <v>1659</v>
      </c>
      <c r="EI179" s="41" t="s">
        <v>1659</v>
      </c>
      <c r="EJ179" s="41" t="s">
        <v>1659</v>
      </c>
      <c r="EK179" s="41" t="s">
        <v>1659</v>
      </c>
      <c r="EL179" s="41" t="s">
        <v>1659</v>
      </c>
      <c r="EM179" s="41" t="s">
        <v>1659</v>
      </c>
      <c r="EN179" s="41" t="s">
        <v>1659</v>
      </c>
      <c r="EO179" s="41" t="s">
        <v>1659</v>
      </c>
      <c r="EP179" s="41" t="s">
        <v>1659</v>
      </c>
      <c r="EQ179" s="41" t="s">
        <v>1659</v>
      </c>
      <c r="ER179" s="41" t="s">
        <v>1659</v>
      </c>
      <c r="ES179" s="41" t="s">
        <v>1659</v>
      </c>
      <c r="ET179" s="41" t="s">
        <v>1659</v>
      </c>
      <c r="EU179" s="41" t="s">
        <v>1659</v>
      </c>
      <c r="EV179" s="41" t="s">
        <v>1659</v>
      </c>
      <c r="EW179" s="41" t="s">
        <v>1659</v>
      </c>
      <c r="EX179" s="41" t="s">
        <v>1659</v>
      </c>
      <c r="EY179" s="41" t="s">
        <v>1659</v>
      </c>
      <c r="EZ179" s="41" t="s">
        <v>1659</v>
      </c>
      <c r="FA179" s="41" t="s">
        <v>1659</v>
      </c>
      <c r="FB179" s="41" t="s">
        <v>1659</v>
      </c>
      <c r="FC179" s="41" t="s">
        <v>1659</v>
      </c>
      <c r="FD179" s="41" t="s">
        <v>1659</v>
      </c>
      <c r="FE179" s="41" t="s">
        <v>1659</v>
      </c>
      <c r="FF179" s="41" t="s">
        <v>1659</v>
      </c>
    </row>
    <row r="180" spans="1:162" s="41" customFormat="1" ht="25.05" customHeight="1" x14ac:dyDescent="0.4">
      <c r="A180" s="70" t="s">
        <v>234</v>
      </c>
      <c r="BV180" s="41" t="s">
        <v>1659</v>
      </c>
      <c r="DB180" s="87" t="s">
        <v>2183</v>
      </c>
      <c r="DR180" s="41" t="s">
        <v>1659</v>
      </c>
      <c r="EE180" s="41" t="s">
        <v>1659</v>
      </c>
      <c r="EG180" s="41" t="s">
        <v>1659</v>
      </c>
      <c r="EH180" s="41" t="s">
        <v>1659</v>
      </c>
      <c r="EI180" s="41" t="s">
        <v>1659</v>
      </c>
      <c r="EJ180" s="41" t="s">
        <v>1659</v>
      </c>
      <c r="EK180" s="41" t="s">
        <v>1659</v>
      </c>
      <c r="EL180" s="41" t="s">
        <v>1659</v>
      </c>
      <c r="EM180" s="41" t="s">
        <v>1659</v>
      </c>
      <c r="EN180" s="41" t="s">
        <v>1659</v>
      </c>
      <c r="EO180" s="41" t="s">
        <v>1659</v>
      </c>
      <c r="EP180" s="41" t="s">
        <v>1659</v>
      </c>
      <c r="EQ180" s="41" t="s">
        <v>1659</v>
      </c>
      <c r="ER180" s="41" t="s">
        <v>1659</v>
      </c>
      <c r="ES180" s="41" t="s">
        <v>1659</v>
      </c>
      <c r="ET180" s="41" t="s">
        <v>1659</v>
      </c>
      <c r="EU180" s="41" t="s">
        <v>1659</v>
      </c>
      <c r="EV180" s="41" t="s">
        <v>1659</v>
      </c>
      <c r="EW180" s="41" t="s">
        <v>1659</v>
      </c>
      <c r="EX180" s="41" t="s">
        <v>1659</v>
      </c>
      <c r="EY180" s="41" t="s">
        <v>1659</v>
      </c>
      <c r="EZ180" s="41" t="s">
        <v>1659</v>
      </c>
      <c r="FA180" s="41" t="s">
        <v>1659</v>
      </c>
      <c r="FB180" s="41" t="s">
        <v>1659</v>
      </c>
      <c r="FC180" s="41" t="s">
        <v>1659</v>
      </c>
      <c r="FD180" s="41" t="s">
        <v>1659</v>
      </c>
      <c r="FE180" s="41" t="s">
        <v>1659</v>
      </c>
      <c r="FF180" s="41" t="s">
        <v>1659</v>
      </c>
    </row>
    <row r="181" spans="1:162" s="41" customFormat="1" ht="25.05" customHeight="1" x14ac:dyDescent="0.4">
      <c r="A181" s="70" t="s">
        <v>235</v>
      </c>
      <c r="BV181" s="41" t="s">
        <v>1659</v>
      </c>
      <c r="DR181" s="41" t="s">
        <v>1659</v>
      </c>
      <c r="EE181" s="41" t="s">
        <v>1659</v>
      </c>
      <c r="EG181" s="41" t="s">
        <v>1659</v>
      </c>
      <c r="EH181" s="41" t="s">
        <v>1659</v>
      </c>
      <c r="EI181" s="41" t="s">
        <v>1659</v>
      </c>
      <c r="EJ181" s="41" t="s">
        <v>1659</v>
      </c>
      <c r="EK181" s="41" t="s">
        <v>1659</v>
      </c>
      <c r="EL181" s="41" t="s">
        <v>1659</v>
      </c>
      <c r="EM181" s="41" t="s">
        <v>1659</v>
      </c>
      <c r="EN181" s="41" t="s">
        <v>1659</v>
      </c>
      <c r="EO181" s="41" t="s">
        <v>1659</v>
      </c>
      <c r="EP181" s="41" t="s">
        <v>1659</v>
      </c>
      <c r="EQ181" s="41" t="s">
        <v>1659</v>
      </c>
      <c r="ER181" s="41" t="s">
        <v>1659</v>
      </c>
      <c r="ES181" s="41" t="s">
        <v>1659</v>
      </c>
      <c r="ET181" s="41" t="s">
        <v>1659</v>
      </c>
      <c r="EU181" s="41" t="s">
        <v>1659</v>
      </c>
      <c r="EV181" s="41" t="s">
        <v>1659</v>
      </c>
      <c r="EW181" s="41" t="s">
        <v>1659</v>
      </c>
      <c r="EX181" s="41" t="s">
        <v>1659</v>
      </c>
      <c r="EY181" s="41" t="s">
        <v>1659</v>
      </c>
      <c r="EZ181" s="41" t="s">
        <v>1659</v>
      </c>
      <c r="FA181" s="41" t="s">
        <v>1659</v>
      </c>
      <c r="FB181" s="41" t="s">
        <v>1659</v>
      </c>
      <c r="FC181" s="41" t="s">
        <v>1659</v>
      </c>
      <c r="FD181" s="41" t="s">
        <v>1659</v>
      </c>
      <c r="FE181" s="41" t="s">
        <v>1659</v>
      </c>
      <c r="FF181" s="41" t="s">
        <v>1659</v>
      </c>
    </row>
    <row r="182" spans="1:162" s="41" customFormat="1" ht="25.05" customHeight="1" x14ac:dyDescent="0.4">
      <c r="A182" s="70" t="s">
        <v>236</v>
      </c>
      <c r="BV182" s="41" t="s">
        <v>1659</v>
      </c>
      <c r="DR182" s="41" t="s">
        <v>1659</v>
      </c>
      <c r="EE182" s="41" t="s">
        <v>1659</v>
      </c>
      <c r="EG182" s="41" t="s">
        <v>1659</v>
      </c>
      <c r="EH182" s="41" t="s">
        <v>1659</v>
      </c>
      <c r="EI182" s="41" t="s">
        <v>1659</v>
      </c>
      <c r="EJ182" s="41" t="s">
        <v>1659</v>
      </c>
      <c r="EK182" s="41" t="s">
        <v>1659</v>
      </c>
      <c r="EL182" s="41" t="s">
        <v>1659</v>
      </c>
      <c r="EM182" s="41" t="s">
        <v>1659</v>
      </c>
      <c r="EN182" s="41" t="s">
        <v>1659</v>
      </c>
      <c r="EO182" s="41" t="s">
        <v>1659</v>
      </c>
      <c r="EP182" s="41" t="s">
        <v>1659</v>
      </c>
      <c r="EQ182" s="41" t="s">
        <v>1659</v>
      </c>
      <c r="ER182" s="41" t="s">
        <v>1659</v>
      </c>
      <c r="ES182" s="41" t="s">
        <v>1659</v>
      </c>
      <c r="ET182" s="41" t="s">
        <v>1659</v>
      </c>
      <c r="EU182" s="41" t="s">
        <v>1659</v>
      </c>
      <c r="EV182" s="41" t="s">
        <v>1659</v>
      </c>
      <c r="EW182" s="41" t="s">
        <v>1659</v>
      </c>
      <c r="EX182" s="41" t="s">
        <v>1659</v>
      </c>
      <c r="EY182" s="41" t="s">
        <v>1659</v>
      </c>
      <c r="EZ182" s="41" t="s">
        <v>1659</v>
      </c>
      <c r="FA182" s="41" t="s">
        <v>1659</v>
      </c>
      <c r="FB182" s="41" t="s">
        <v>1659</v>
      </c>
      <c r="FC182" s="41" t="s">
        <v>1659</v>
      </c>
      <c r="FD182" s="41" t="s">
        <v>1659</v>
      </c>
      <c r="FE182" s="41" t="s">
        <v>1659</v>
      </c>
      <c r="FF182" s="41" t="s">
        <v>1659</v>
      </c>
    </row>
    <row r="183" spans="1:162" s="41" customFormat="1" ht="25.05" customHeight="1" x14ac:dyDescent="0.4">
      <c r="A183" s="70" t="s">
        <v>237</v>
      </c>
      <c r="BV183" s="41" t="s">
        <v>1659</v>
      </c>
      <c r="DR183" s="41" t="s">
        <v>1659</v>
      </c>
      <c r="EE183" s="41" t="s">
        <v>1659</v>
      </c>
      <c r="EG183" s="41" t="s">
        <v>1659</v>
      </c>
      <c r="EH183" s="41" t="s">
        <v>1659</v>
      </c>
      <c r="EI183" s="41" t="s">
        <v>1659</v>
      </c>
      <c r="EJ183" s="41" t="s">
        <v>1659</v>
      </c>
      <c r="EK183" s="41" t="s">
        <v>1659</v>
      </c>
      <c r="EL183" s="41" t="s">
        <v>1659</v>
      </c>
      <c r="EM183" s="41" t="s">
        <v>1659</v>
      </c>
      <c r="EN183" s="41" t="s">
        <v>1659</v>
      </c>
      <c r="EO183" s="41" t="s">
        <v>1659</v>
      </c>
      <c r="EP183" s="41" t="s">
        <v>1659</v>
      </c>
      <c r="EQ183" s="41" t="s">
        <v>1659</v>
      </c>
      <c r="ER183" s="41" t="s">
        <v>1659</v>
      </c>
      <c r="ES183" s="41" t="s">
        <v>1659</v>
      </c>
      <c r="ET183" s="41" t="s">
        <v>1659</v>
      </c>
      <c r="EU183" s="41" t="s">
        <v>1659</v>
      </c>
      <c r="EV183" s="41" t="s">
        <v>1659</v>
      </c>
      <c r="EW183" s="41" t="s">
        <v>1659</v>
      </c>
      <c r="EX183" s="41" t="s">
        <v>1659</v>
      </c>
      <c r="EY183" s="41" t="s">
        <v>1659</v>
      </c>
      <c r="EZ183" s="41" t="s">
        <v>1659</v>
      </c>
      <c r="FA183" s="41" t="s">
        <v>1659</v>
      </c>
      <c r="FB183" s="41" t="s">
        <v>1659</v>
      </c>
      <c r="FC183" s="41" t="s">
        <v>1659</v>
      </c>
      <c r="FD183" s="41" t="s">
        <v>1659</v>
      </c>
      <c r="FE183" s="41" t="s">
        <v>1659</v>
      </c>
      <c r="FF183" s="41" t="s">
        <v>1659</v>
      </c>
    </row>
    <row r="184" spans="1:162" s="41" customFormat="1" ht="25.05" customHeight="1" x14ac:dyDescent="0.4">
      <c r="A184" s="70" t="s">
        <v>238</v>
      </c>
      <c r="BV184" s="41" t="s">
        <v>1659</v>
      </c>
      <c r="DR184" s="41" t="s">
        <v>1659</v>
      </c>
      <c r="EE184" s="41" t="s">
        <v>1659</v>
      </c>
      <c r="EG184" s="41" t="s">
        <v>1659</v>
      </c>
      <c r="EH184" s="41" t="s">
        <v>1659</v>
      </c>
      <c r="EI184" s="41" t="s">
        <v>1659</v>
      </c>
      <c r="EJ184" s="41" t="s">
        <v>1659</v>
      </c>
      <c r="EK184" s="41" t="s">
        <v>1659</v>
      </c>
      <c r="EL184" s="41" t="s">
        <v>1659</v>
      </c>
      <c r="EM184" s="41" t="s">
        <v>1659</v>
      </c>
      <c r="EN184" s="41" t="s">
        <v>1659</v>
      </c>
      <c r="EO184" s="41" t="s">
        <v>1659</v>
      </c>
      <c r="EP184" s="41" t="s">
        <v>1659</v>
      </c>
      <c r="EQ184" s="41" t="s">
        <v>1659</v>
      </c>
      <c r="ER184" s="41" t="s">
        <v>1659</v>
      </c>
      <c r="ES184" s="41" t="s">
        <v>1659</v>
      </c>
      <c r="ET184" s="41" t="s">
        <v>1659</v>
      </c>
      <c r="EU184" s="41" t="s">
        <v>1659</v>
      </c>
      <c r="EV184" s="41" t="s">
        <v>1659</v>
      </c>
      <c r="EW184" s="41" t="s">
        <v>1659</v>
      </c>
      <c r="EX184" s="41" t="s">
        <v>1659</v>
      </c>
      <c r="EY184" s="41" t="s">
        <v>1659</v>
      </c>
      <c r="EZ184" s="41" t="s">
        <v>1659</v>
      </c>
      <c r="FA184" s="41" t="s">
        <v>1659</v>
      </c>
      <c r="FB184" s="41" t="s">
        <v>1659</v>
      </c>
      <c r="FC184" s="41" t="s">
        <v>1659</v>
      </c>
      <c r="FD184" s="41" t="s">
        <v>1659</v>
      </c>
      <c r="FE184" s="41" t="s">
        <v>1659</v>
      </c>
      <c r="FF184" s="41" t="s">
        <v>1659</v>
      </c>
    </row>
    <row r="185" spans="1:162" s="41" customFormat="1" ht="25.05" customHeight="1" x14ac:dyDescent="0.4">
      <c r="A185" s="70" t="s">
        <v>239</v>
      </c>
      <c r="BV185" s="41" t="s">
        <v>1659</v>
      </c>
      <c r="DR185" s="41" t="s">
        <v>1659</v>
      </c>
      <c r="EE185" s="41" t="s">
        <v>1659</v>
      </c>
      <c r="EG185" s="41" t="s">
        <v>1659</v>
      </c>
      <c r="EH185" s="41" t="s">
        <v>1659</v>
      </c>
      <c r="EI185" s="41" t="s">
        <v>1659</v>
      </c>
      <c r="EJ185" s="41" t="s">
        <v>1659</v>
      </c>
      <c r="EK185" s="41" t="s">
        <v>1659</v>
      </c>
      <c r="EL185" s="41" t="s">
        <v>1659</v>
      </c>
      <c r="EM185" s="41" t="s">
        <v>1659</v>
      </c>
      <c r="EN185" s="41" t="s">
        <v>1659</v>
      </c>
      <c r="EO185" s="41" t="s">
        <v>1659</v>
      </c>
      <c r="EP185" s="41" t="s">
        <v>1659</v>
      </c>
      <c r="EQ185" s="41" t="s">
        <v>1659</v>
      </c>
      <c r="ER185" s="41" t="s">
        <v>1659</v>
      </c>
      <c r="ES185" s="41" t="s">
        <v>1659</v>
      </c>
      <c r="ET185" s="41" t="s">
        <v>1659</v>
      </c>
      <c r="EU185" s="41" t="s">
        <v>1659</v>
      </c>
      <c r="EV185" s="41" t="s">
        <v>1659</v>
      </c>
      <c r="EW185" s="41" t="s">
        <v>1659</v>
      </c>
      <c r="EX185" s="41" t="s">
        <v>1659</v>
      </c>
      <c r="EY185" s="41" t="s">
        <v>1659</v>
      </c>
      <c r="EZ185" s="41" t="s">
        <v>1659</v>
      </c>
      <c r="FA185" s="41" t="s">
        <v>1659</v>
      </c>
      <c r="FB185" s="41" t="s">
        <v>1659</v>
      </c>
      <c r="FC185" s="41" t="s">
        <v>1659</v>
      </c>
      <c r="FD185" s="41" t="s">
        <v>1659</v>
      </c>
      <c r="FE185" s="41" t="s">
        <v>1659</v>
      </c>
      <c r="FF185" s="41" t="s">
        <v>1659</v>
      </c>
    </row>
    <row r="186" spans="1:162" s="41" customFormat="1" ht="25.05" customHeight="1" x14ac:dyDescent="0.4">
      <c r="A186" s="70" t="s">
        <v>240</v>
      </c>
      <c r="BV186" s="41" t="s">
        <v>1659</v>
      </c>
      <c r="DR186" s="41" t="s">
        <v>1659</v>
      </c>
      <c r="EE186" s="41" t="s">
        <v>1659</v>
      </c>
      <c r="EG186" s="41" t="s">
        <v>1659</v>
      </c>
      <c r="EH186" s="41" t="s">
        <v>1659</v>
      </c>
      <c r="EI186" s="41" t="s">
        <v>1659</v>
      </c>
      <c r="EJ186" s="41" t="s">
        <v>1659</v>
      </c>
      <c r="EK186" s="41" t="s">
        <v>1659</v>
      </c>
      <c r="EL186" s="41" t="s">
        <v>1659</v>
      </c>
      <c r="EM186" s="41" t="s">
        <v>1659</v>
      </c>
      <c r="EN186" s="41" t="s">
        <v>1659</v>
      </c>
      <c r="EO186" s="41" t="s">
        <v>1659</v>
      </c>
      <c r="EP186" s="41" t="s">
        <v>1659</v>
      </c>
      <c r="EQ186" s="41" t="s">
        <v>1659</v>
      </c>
      <c r="ER186" s="41" t="s">
        <v>1659</v>
      </c>
      <c r="ES186" s="41" t="s">
        <v>1659</v>
      </c>
      <c r="ET186" s="41" t="s">
        <v>1659</v>
      </c>
      <c r="EU186" s="41" t="s">
        <v>1659</v>
      </c>
      <c r="EV186" s="41" t="s">
        <v>1659</v>
      </c>
      <c r="EW186" s="41" t="s">
        <v>1659</v>
      </c>
      <c r="EX186" s="41" t="s">
        <v>1659</v>
      </c>
      <c r="EY186" s="41" t="s">
        <v>1659</v>
      </c>
      <c r="EZ186" s="41" t="s">
        <v>1659</v>
      </c>
      <c r="FA186" s="41" t="s">
        <v>1659</v>
      </c>
      <c r="FB186" s="41" t="s">
        <v>1659</v>
      </c>
      <c r="FC186" s="41" t="s">
        <v>1659</v>
      </c>
      <c r="FD186" s="41" t="s">
        <v>1659</v>
      </c>
      <c r="FE186" s="41" t="s">
        <v>1659</v>
      </c>
      <c r="FF186" s="41" t="s">
        <v>1659</v>
      </c>
    </row>
    <row r="187" spans="1:162" s="41" customFormat="1" ht="25.05" customHeight="1" x14ac:dyDescent="0.4">
      <c r="A187" s="70" t="s">
        <v>241</v>
      </c>
      <c r="G187" s="98"/>
      <c r="BV187" s="41" t="s">
        <v>1659</v>
      </c>
      <c r="DR187" s="41" t="s">
        <v>1659</v>
      </c>
      <c r="EE187" s="41" t="s">
        <v>1659</v>
      </c>
      <c r="EG187" s="41" t="s">
        <v>1659</v>
      </c>
      <c r="EH187" s="41" t="s">
        <v>1659</v>
      </c>
      <c r="EI187" s="41" t="s">
        <v>1659</v>
      </c>
      <c r="EJ187" s="41" t="s">
        <v>1659</v>
      </c>
      <c r="EK187" s="41" t="s">
        <v>1659</v>
      </c>
      <c r="EL187" s="41" t="s">
        <v>1659</v>
      </c>
      <c r="EM187" s="41" t="s">
        <v>1659</v>
      </c>
      <c r="EN187" s="41" t="s">
        <v>1659</v>
      </c>
      <c r="EO187" s="41" t="s">
        <v>1659</v>
      </c>
      <c r="EP187" s="41" t="s">
        <v>1659</v>
      </c>
      <c r="EQ187" s="41" t="s">
        <v>1659</v>
      </c>
      <c r="ER187" s="41" t="s">
        <v>1659</v>
      </c>
      <c r="ES187" s="41" t="s">
        <v>1659</v>
      </c>
      <c r="ET187" s="41" t="s">
        <v>1659</v>
      </c>
      <c r="EU187" s="41" t="s">
        <v>1659</v>
      </c>
      <c r="EV187" s="41" t="s">
        <v>1659</v>
      </c>
      <c r="EW187" s="41" t="s">
        <v>1659</v>
      </c>
      <c r="EX187" s="41" t="s">
        <v>1659</v>
      </c>
      <c r="EY187" s="41" t="s">
        <v>1659</v>
      </c>
      <c r="EZ187" s="41" t="s">
        <v>1659</v>
      </c>
      <c r="FA187" s="41" t="s">
        <v>1659</v>
      </c>
      <c r="FB187" s="41" t="s">
        <v>1659</v>
      </c>
      <c r="FC187" s="41" t="s">
        <v>1659</v>
      </c>
      <c r="FD187" s="41" t="s">
        <v>1659</v>
      </c>
      <c r="FE187" s="41" t="s">
        <v>1659</v>
      </c>
      <c r="FF187" s="41" t="s">
        <v>1659</v>
      </c>
    </row>
    <row r="188" spans="1:162" s="41" customFormat="1" ht="25.05" customHeight="1" x14ac:dyDescent="0.4">
      <c r="A188" s="70" t="s">
        <v>242</v>
      </c>
      <c r="BV188" s="41" t="s">
        <v>1659</v>
      </c>
      <c r="DR188" s="41" t="s">
        <v>1659</v>
      </c>
      <c r="EE188" s="41" t="s">
        <v>1659</v>
      </c>
      <c r="EG188" s="41" t="s">
        <v>1659</v>
      </c>
      <c r="EH188" s="41" t="s">
        <v>1659</v>
      </c>
      <c r="EI188" s="41" t="s">
        <v>1659</v>
      </c>
      <c r="EJ188" s="41" t="s">
        <v>1659</v>
      </c>
      <c r="EK188" s="41" t="s">
        <v>1659</v>
      </c>
      <c r="EL188" s="41" t="s">
        <v>1659</v>
      </c>
      <c r="EM188" s="41" t="s">
        <v>1659</v>
      </c>
      <c r="EN188" s="41" t="s">
        <v>1659</v>
      </c>
      <c r="EO188" s="41" t="s">
        <v>1659</v>
      </c>
      <c r="EP188" s="41" t="s">
        <v>1659</v>
      </c>
      <c r="EQ188" s="41" t="s">
        <v>1659</v>
      </c>
      <c r="ER188" s="41" t="s">
        <v>1659</v>
      </c>
      <c r="ES188" s="41" t="s">
        <v>1659</v>
      </c>
      <c r="ET188" s="41" t="s">
        <v>1659</v>
      </c>
      <c r="EU188" s="41" t="s">
        <v>1659</v>
      </c>
      <c r="EV188" s="41" t="s">
        <v>1659</v>
      </c>
      <c r="EW188" s="41" t="s">
        <v>1659</v>
      </c>
      <c r="EX188" s="41" t="s">
        <v>1659</v>
      </c>
      <c r="EY188" s="41" t="s">
        <v>1659</v>
      </c>
      <c r="EZ188" s="41" t="s">
        <v>1659</v>
      </c>
      <c r="FA188" s="41" t="s">
        <v>1659</v>
      </c>
      <c r="FB188" s="41" t="s">
        <v>1659</v>
      </c>
      <c r="FC188" s="41" t="s">
        <v>1659</v>
      </c>
      <c r="FD188" s="41" t="s">
        <v>1659</v>
      </c>
      <c r="FE188" s="41" t="s">
        <v>1659</v>
      </c>
      <c r="FF188" s="41" t="s">
        <v>1659</v>
      </c>
    </row>
    <row r="189" spans="1:162" s="41" customFormat="1" ht="25.05" customHeight="1" x14ac:dyDescent="0.4">
      <c r="A189" s="70" t="s">
        <v>243</v>
      </c>
      <c r="BV189" s="41" t="s">
        <v>1659</v>
      </c>
      <c r="DR189" s="41" t="s">
        <v>1659</v>
      </c>
      <c r="EE189" s="41" t="s">
        <v>1659</v>
      </c>
      <c r="EG189" s="41" t="s">
        <v>1659</v>
      </c>
      <c r="EH189" s="41" t="s">
        <v>1659</v>
      </c>
      <c r="EI189" s="41" t="s">
        <v>1659</v>
      </c>
      <c r="EJ189" s="41" t="s">
        <v>1659</v>
      </c>
      <c r="EK189" s="41" t="s">
        <v>1659</v>
      </c>
      <c r="EL189" s="41" t="s">
        <v>1659</v>
      </c>
      <c r="EM189" s="41" t="s">
        <v>1659</v>
      </c>
      <c r="EN189" s="41" t="s">
        <v>1659</v>
      </c>
      <c r="EO189" s="41" t="s">
        <v>1659</v>
      </c>
      <c r="EP189" s="41" t="s">
        <v>1659</v>
      </c>
      <c r="EQ189" s="41" t="s">
        <v>1659</v>
      </c>
      <c r="ER189" s="41" t="s">
        <v>1659</v>
      </c>
      <c r="ES189" s="41" t="s">
        <v>1659</v>
      </c>
      <c r="ET189" s="41" t="s">
        <v>1659</v>
      </c>
      <c r="EU189" s="41" t="s">
        <v>1659</v>
      </c>
      <c r="EV189" s="41" t="s">
        <v>1659</v>
      </c>
      <c r="EW189" s="41" t="s">
        <v>1659</v>
      </c>
      <c r="EX189" s="41" t="s">
        <v>1659</v>
      </c>
      <c r="EY189" s="41" t="s">
        <v>1659</v>
      </c>
      <c r="EZ189" s="41" t="s">
        <v>1659</v>
      </c>
      <c r="FA189" s="41" t="s">
        <v>1659</v>
      </c>
      <c r="FB189" s="41" t="s">
        <v>1659</v>
      </c>
      <c r="FC189" s="41" t="s">
        <v>1659</v>
      </c>
      <c r="FD189" s="41" t="s">
        <v>1659</v>
      </c>
      <c r="FE189" s="41" t="s">
        <v>1659</v>
      </c>
      <c r="FF189" s="41" t="s">
        <v>1659</v>
      </c>
    </row>
    <row r="190" spans="1:162" s="41" customFormat="1" ht="25.05" customHeight="1" x14ac:dyDescent="0.4">
      <c r="A190" s="70" t="s">
        <v>244</v>
      </c>
      <c r="BV190" s="41" t="s">
        <v>1659</v>
      </c>
      <c r="DR190" s="41" t="s">
        <v>1659</v>
      </c>
      <c r="EE190" s="41" t="s">
        <v>1659</v>
      </c>
      <c r="EG190" s="41" t="s">
        <v>1659</v>
      </c>
      <c r="EH190" s="41" t="s">
        <v>1659</v>
      </c>
      <c r="EI190" s="41" t="s">
        <v>1659</v>
      </c>
      <c r="EJ190" s="41" t="s">
        <v>1659</v>
      </c>
      <c r="EK190" s="41" t="s">
        <v>1659</v>
      </c>
      <c r="EL190" s="41" t="s">
        <v>1659</v>
      </c>
      <c r="EM190" s="41" t="s">
        <v>1659</v>
      </c>
      <c r="EN190" s="41" t="s">
        <v>1659</v>
      </c>
      <c r="EO190" s="41" t="s">
        <v>1659</v>
      </c>
      <c r="EP190" s="41" t="s">
        <v>1659</v>
      </c>
      <c r="EQ190" s="41" t="s">
        <v>1659</v>
      </c>
      <c r="ER190" s="41" t="s">
        <v>1659</v>
      </c>
      <c r="ES190" s="41" t="s">
        <v>1659</v>
      </c>
      <c r="ET190" s="41" t="s">
        <v>1659</v>
      </c>
      <c r="EU190" s="41" t="s">
        <v>1659</v>
      </c>
      <c r="EV190" s="41" t="s">
        <v>1659</v>
      </c>
      <c r="EW190" s="41" t="s">
        <v>1659</v>
      </c>
      <c r="EX190" s="41" t="s">
        <v>1659</v>
      </c>
      <c r="EY190" s="41" t="s">
        <v>1659</v>
      </c>
      <c r="EZ190" s="41" t="s">
        <v>1659</v>
      </c>
      <c r="FA190" s="41" t="s">
        <v>1659</v>
      </c>
      <c r="FB190" s="41" t="s">
        <v>1659</v>
      </c>
      <c r="FC190" s="41" t="s">
        <v>1659</v>
      </c>
      <c r="FD190" s="41" t="s">
        <v>1659</v>
      </c>
      <c r="FE190" s="41" t="s">
        <v>1659</v>
      </c>
      <c r="FF190" s="41" t="s">
        <v>1659</v>
      </c>
    </row>
    <row r="191" spans="1:162" s="41" customFormat="1" ht="25.05" customHeight="1" x14ac:dyDescent="0.4">
      <c r="A191" s="70" t="s">
        <v>245</v>
      </c>
      <c r="BV191" s="41" t="s">
        <v>1659</v>
      </c>
      <c r="DR191" s="41" t="s">
        <v>1659</v>
      </c>
      <c r="EE191" s="41" t="s">
        <v>1659</v>
      </c>
      <c r="EG191" s="41" t="s">
        <v>1659</v>
      </c>
      <c r="EH191" s="41" t="s">
        <v>1659</v>
      </c>
      <c r="EI191" s="41" t="s">
        <v>1659</v>
      </c>
      <c r="EJ191" s="41" t="s">
        <v>1659</v>
      </c>
      <c r="EK191" s="41" t="s">
        <v>1659</v>
      </c>
      <c r="EL191" s="41" t="s">
        <v>1659</v>
      </c>
      <c r="EM191" s="41" t="s">
        <v>1659</v>
      </c>
      <c r="EN191" s="41" t="s">
        <v>1659</v>
      </c>
      <c r="EO191" s="41" t="s">
        <v>1659</v>
      </c>
      <c r="EP191" s="41" t="s">
        <v>1659</v>
      </c>
      <c r="EQ191" s="41" t="s">
        <v>1659</v>
      </c>
      <c r="ER191" s="41" t="s">
        <v>1659</v>
      </c>
      <c r="ES191" s="41" t="s">
        <v>1659</v>
      </c>
      <c r="ET191" s="41" t="s">
        <v>1659</v>
      </c>
      <c r="EU191" s="41" t="s">
        <v>1659</v>
      </c>
      <c r="EV191" s="41" t="s">
        <v>1659</v>
      </c>
      <c r="EW191" s="41" t="s">
        <v>1659</v>
      </c>
      <c r="EX191" s="41" t="s">
        <v>1659</v>
      </c>
      <c r="EY191" s="41" t="s">
        <v>1659</v>
      </c>
      <c r="EZ191" s="41" t="s">
        <v>1659</v>
      </c>
      <c r="FA191" s="41" t="s">
        <v>1659</v>
      </c>
      <c r="FB191" s="41" t="s">
        <v>1659</v>
      </c>
      <c r="FC191" s="41" t="s">
        <v>1659</v>
      </c>
      <c r="FD191" s="41" t="s">
        <v>1659</v>
      </c>
      <c r="FE191" s="41" t="s">
        <v>1659</v>
      </c>
      <c r="FF191" s="41" t="s">
        <v>1659</v>
      </c>
    </row>
    <row r="192" spans="1:162" s="41" customFormat="1" ht="25.05" customHeight="1" x14ac:dyDescent="0.4">
      <c r="A192" s="70" t="s">
        <v>246</v>
      </c>
      <c r="BV192" s="41" t="s">
        <v>1659</v>
      </c>
      <c r="DR192" s="41" t="s">
        <v>1659</v>
      </c>
      <c r="EE192" s="41" t="s">
        <v>1659</v>
      </c>
      <c r="EG192" s="41" t="s">
        <v>1659</v>
      </c>
      <c r="EH192" s="41" t="s">
        <v>1659</v>
      </c>
      <c r="EI192" s="41" t="s">
        <v>1659</v>
      </c>
      <c r="EJ192" s="41" t="s">
        <v>1659</v>
      </c>
      <c r="EK192" s="41" t="s">
        <v>1659</v>
      </c>
      <c r="EL192" s="41" t="s">
        <v>1659</v>
      </c>
      <c r="EM192" s="41" t="s">
        <v>1659</v>
      </c>
      <c r="EN192" s="41" t="s">
        <v>1659</v>
      </c>
      <c r="EO192" s="41" t="s">
        <v>1659</v>
      </c>
      <c r="EP192" s="41" t="s">
        <v>1659</v>
      </c>
      <c r="EQ192" s="41" t="s">
        <v>1659</v>
      </c>
      <c r="ER192" s="41" t="s">
        <v>1659</v>
      </c>
      <c r="ES192" s="41" t="s">
        <v>1659</v>
      </c>
      <c r="ET192" s="41" t="s">
        <v>1659</v>
      </c>
      <c r="EU192" s="41" t="s">
        <v>1659</v>
      </c>
      <c r="EV192" s="41" t="s">
        <v>1659</v>
      </c>
      <c r="EW192" s="41" t="s">
        <v>1659</v>
      </c>
      <c r="EX192" s="41" t="s">
        <v>1659</v>
      </c>
      <c r="EY192" s="41" t="s">
        <v>1659</v>
      </c>
      <c r="EZ192" s="41" t="s">
        <v>1659</v>
      </c>
      <c r="FA192" s="41" t="s">
        <v>1659</v>
      </c>
      <c r="FB192" s="41" t="s">
        <v>1659</v>
      </c>
      <c r="FC192" s="41" t="s">
        <v>1659</v>
      </c>
      <c r="FD192" s="41" t="s">
        <v>1659</v>
      </c>
      <c r="FE192" s="41" t="s">
        <v>1659</v>
      </c>
      <c r="FF192" s="41" t="s">
        <v>1659</v>
      </c>
    </row>
    <row r="193" spans="1:162" s="41" customFormat="1" ht="25.05" customHeight="1" x14ac:dyDescent="0.4">
      <c r="A193" s="70" t="s">
        <v>247</v>
      </c>
      <c r="BV193" s="41" t="s">
        <v>1659</v>
      </c>
      <c r="DR193" s="41" t="s">
        <v>1659</v>
      </c>
      <c r="EE193" s="41" t="s">
        <v>1659</v>
      </c>
      <c r="EG193" s="41" t="s">
        <v>1659</v>
      </c>
      <c r="EH193" s="41" t="s">
        <v>1659</v>
      </c>
      <c r="EI193" s="41" t="s">
        <v>1659</v>
      </c>
      <c r="EJ193" s="41" t="s">
        <v>1659</v>
      </c>
      <c r="EK193" s="41" t="s">
        <v>1659</v>
      </c>
      <c r="EL193" s="41" t="s">
        <v>1659</v>
      </c>
      <c r="EM193" s="41" t="s">
        <v>1659</v>
      </c>
      <c r="EN193" s="41" t="s">
        <v>1659</v>
      </c>
      <c r="EO193" s="41" t="s">
        <v>1659</v>
      </c>
      <c r="EP193" s="41" t="s">
        <v>1659</v>
      </c>
      <c r="EQ193" s="41" t="s">
        <v>1659</v>
      </c>
      <c r="ER193" s="41" t="s">
        <v>1659</v>
      </c>
      <c r="ES193" s="41" t="s">
        <v>1659</v>
      </c>
      <c r="ET193" s="41" t="s">
        <v>1659</v>
      </c>
      <c r="EU193" s="41" t="s">
        <v>1659</v>
      </c>
      <c r="EV193" s="41" t="s">
        <v>1659</v>
      </c>
      <c r="EW193" s="41" t="s">
        <v>1659</v>
      </c>
      <c r="EX193" s="41" t="s">
        <v>1659</v>
      </c>
      <c r="EY193" s="41" t="s">
        <v>1659</v>
      </c>
      <c r="EZ193" s="41" t="s">
        <v>1659</v>
      </c>
      <c r="FA193" s="41" t="s">
        <v>1659</v>
      </c>
      <c r="FB193" s="41" t="s">
        <v>1659</v>
      </c>
      <c r="FC193" s="41" t="s">
        <v>1659</v>
      </c>
      <c r="FD193" s="41" t="s">
        <v>1659</v>
      </c>
      <c r="FE193" s="41" t="s">
        <v>1659</v>
      </c>
      <c r="FF193" s="41" t="s">
        <v>1659</v>
      </c>
    </row>
    <row r="194" spans="1:162" s="41" customFormat="1" ht="25.05" customHeight="1" x14ac:dyDescent="0.4">
      <c r="A194" s="70" t="s">
        <v>248</v>
      </c>
      <c r="BV194" s="41" t="s">
        <v>1659</v>
      </c>
      <c r="DR194" s="41" t="s">
        <v>1659</v>
      </c>
      <c r="EE194" s="41" t="s">
        <v>1659</v>
      </c>
      <c r="EG194" s="41" t="s">
        <v>1659</v>
      </c>
      <c r="EH194" s="41" t="s">
        <v>1659</v>
      </c>
      <c r="EI194" s="41" t="s">
        <v>1659</v>
      </c>
      <c r="EJ194" s="41" t="s">
        <v>1659</v>
      </c>
      <c r="EK194" s="41" t="s">
        <v>1659</v>
      </c>
      <c r="EL194" s="41" t="s">
        <v>1659</v>
      </c>
      <c r="EM194" s="41" t="s">
        <v>1659</v>
      </c>
      <c r="EN194" s="41" t="s">
        <v>1659</v>
      </c>
      <c r="EO194" s="41" t="s">
        <v>1659</v>
      </c>
      <c r="EP194" s="41" t="s">
        <v>1659</v>
      </c>
      <c r="EQ194" s="41" t="s">
        <v>1659</v>
      </c>
      <c r="ER194" s="41" t="s">
        <v>1659</v>
      </c>
      <c r="ES194" s="41" t="s">
        <v>1659</v>
      </c>
      <c r="ET194" s="41" t="s">
        <v>1659</v>
      </c>
      <c r="EU194" s="41" t="s">
        <v>1659</v>
      </c>
      <c r="EV194" s="41" t="s">
        <v>1659</v>
      </c>
      <c r="EW194" s="41" t="s">
        <v>1659</v>
      </c>
      <c r="EX194" s="41" t="s">
        <v>1659</v>
      </c>
      <c r="EY194" s="41" t="s">
        <v>1659</v>
      </c>
      <c r="EZ194" s="41" t="s">
        <v>1659</v>
      </c>
      <c r="FA194" s="41" t="s">
        <v>1659</v>
      </c>
      <c r="FB194" s="41" t="s">
        <v>1659</v>
      </c>
      <c r="FC194" s="41" t="s">
        <v>1659</v>
      </c>
      <c r="FD194" s="41" t="s">
        <v>1659</v>
      </c>
      <c r="FE194" s="41" t="s">
        <v>1659</v>
      </c>
      <c r="FF194" s="41" t="s">
        <v>1659</v>
      </c>
    </row>
    <row r="195" spans="1:162" s="41" customFormat="1" ht="25.05" customHeight="1" x14ac:dyDescent="0.4">
      <c r="A195" s="70" t="s">
        <v>249</v>
      </c>
      <c r="BV195" s="41" t="s">
        <v>1659</v>
      </c>
      <c r="DR195" s="41" t="s">
        <v>1659</v>
      </c>
      <c r="EE195" s="41" t="s">
        <v>1659</v>
      </c>
      <c r="EG195" s="41" t="s">
        <v>1659</v>
      </c>
      <c r="EH195" s="41" t="s">
        <v>1659</v>
      </c>
      <c r="EI195" s="41" t="s">
        <v>1659</v>
      </c>
      <c r="EJ195" s="41" t="s">
        <v>1659</v>
      </c>
      <c r="EK195" s="41" t="s">
        <v>1659</v>
      </c>
      <c r="EL195" s="41" t="s">
        <v>1659</v>
      </c>
      <c r="EM195" s="41" t="s">
        <v>1659</v>
      </c>
      <c r="EN195" s="41" t="s">
        <v>1659</v>
      </c>
      <c r="EO195" s="41" t="s">
        <v>1659</v>
      </c>
      <c r="EP195" s="41" t="s">
        <v>1659</v>
      </c>
      <c r="EQ195" s="41" t="s">
        <v>1659</v>
      </c>
      <c r="ER195" s="41" t="s">
        <v>1659</v>
      </c>
      <c r="ES195" s="41" t="s">
        <v>1659</v>
      </c>
      <c r="ET195" s="41" t="s">
        <v>1659</v>
      </c>
      <c r="EU195" s="41" t="s">
        <v>1659</v>
      </c>
      <c r="EV195" s="41" t="s">
        <v>1659</v>
      </c>
      <c r="EW195" s="41" t="s">
        <v>1659</v>
      </c>
      <c r="EX195" s="41" t="s">
        <v>1659</v>
      </c>
      <c r="EY195" s="41" t="s">
        <v>1659</v>
      </c>
      <c r="EZ195" s="41" t="s">
        <v>1659</v>
      </c>
      <c r="FA195" s="41" t="s">
        <v>1659</v>
      </c>
      <c r="FB195" s="41" t="s">
        <v>1659</v>
      </c>
      <c r="FC195" s="41" t="s">
        <v>1659</v>
      </c>
      <c r="FD195" s="41" t="s">
        <v>1659</v>
      </c>
      <c r="FE195" s="41" t="s">
        <v>1659</v>
      </c>
      <c r="FF195" s="41" t="s">
        <v>1659</v>
      </c>
    </row>
    <row r="196" spans="1:162" s="41" customFormat="1" ht="25.05" customHeight="1" x14ac:dyDescent="0.4">
      <c r="A196" s="70" t="s">
        <v>250</v>
      </c>
      <c r="BV196" s="41" t="s">
        <v>1659</v>
      </c>
      <c r="DR196" s="41" t="s">
        <v>1659</v>
      </c>
      <c r="EE196" s="41" t="s">
        <v>1659</v>
      </c>
      <c r="EG196" s="41" t="s">
        <v>1659</v>
      </c>
      <c r="EH196" s="41" t="s">
        <v>1659</v>
      </c>
      <c r="EI196" s="41" t="s">
        <v>1659</v>
      </c>
      <c r="EJ196" s="41" t="s">
        <v>1659</v>
      </c>
      <c r="EK196" s="41" t="s">
        <v>1659</v>
      </c>
      <c r="EL196" s="41" t="s">
        <v>1659</v>
      </c>
      <c r="EM196" s="41" t="s">
        <v>1659</v>
      </c>
      <c r="EN196" s="41" t="s">
        <v>1659</v>
      </c>
      <c r="EO196" s="41" t="s">
        <v>1659</v>
      </c>
      <c r="EP196" s="41" t="s">
        <v>1659</v>
      </c>
      <c r="EQ196" s="41" t="s">
        <v>1659</v>
      </c>
      <c r="ER196" s="41" t="s">
        <v>1659</v>
      </c>
      <c r="ES196" s="41" t="s">
        <v>1659</v>
      </c>
      <c r="ET196" s="41" t="s">
        <v>1659</v>
      </c>
      <c r="EU196" s="41" t="s">
        <v>1659</v>
      </c>
      <c r="EV196" s="41" t="s">
        <v>1659</v>
      </c>
      <c r="EW196" s="41" t="s">
        <v>1659</v>
      </c>
      <c r="EX196" s="41" t="s">
        <v>1659</v>
      </c>
      <c r="EY196" s="41" t="s">
        <v>1659</v>
      </c>
      <c r="EZ196" s="41" t="s">
        <v>1659</v>
      </c>
      <c r="FA196" s="41" t="s">
        <v>1659</v>
      </c>
      <c r="FB196" s="41" t="s">
        <v>1659</v>
      </c>
      <c r="FC196" s="41" t="s">
        <v>1659</v>
      </c>
      <c r="FD196" s="41" t="s">
        <v>1659</v>
      </c>
      <c r="FE196" s="41" t="s">
        <v>1659</v>
      </c>
      <c r="FF196" s="41" t="s">
        <v>1659</v>
      </c>
    </row>
    <row r="197" spans="1:162" s="41" customFormat="1" ht="25.05" customHeight="1" x14ac:dyDescent="0.4">
      <c r="A197" s="70" t="s">
        <v>251</v>
      </c>
      <c r="BV197" s="41" t="s">
        <v>1659</v>
      </c>
      <c r="DR197" s="41" t="s">
        <v>1659</v>
      </c>
      <c r="EE197" s="41" t="s">
        <v>1659</v>
      </c>
      <c r="EG197" s="41" t="s">
        <v>1659</v>
      </c>
      <c r="EH197" s="41" t="s">
        <v>1659</v>
      </c>
      <c r="EI197" s="41" t="s">
        <v>1659</v>
      </c>
      <c r="EJ197" s="41" t="s">
        <v>1659</v>
      </c>
      <c r="EK197" s="41" t="s">
        <v>1659</v>
      </c>
      <c r="EL197" s="41" t="s">
        <v>1659</v>
      </c>
      <c r="EM197" s="41" t="s">
        <v>1659</v>
      </c>
      <c r="EN197" s="41" t="s">
        <v>1659</v>
      </c>
      <c r="EO197" s="41" t="s">
        <v>1659</v>
      </c>
      <c r="EP197" s="41" t="s">
        <v>1659</v>
      </c>
      <c r="EQ197" s="41" t="s">
        <v>1659</v>
      </c>
      <c r="ER197" s="41" t="s">
        <v>1659</v>
      </c>
      <c r="ES197" s="41" t="s">
        <v>1659</v>
      </c>
      <c r="ET197" s="41" t="s">
        <v>1659</v>
      </c>
      <c r="EU197" s="41" t="s">
        <v>1659</v>
      </c>
      <c r="EV197" s="41" t="s">
        <v>1659</v>
      </c>
      <c r="EW197" s="41" t="s">
        <v>1659</v>
      </c>
      <c r="EX197" s="41" t="s">
        <v>1659</v>
      </c>
      <c r="EY197" s="41" t="s">
        <v>1659</v>
      </c>
      <c r="EZ197" s="41" t="s">
        <v>1659</v>
      </c>
      <c r="FA197" s="41" t="s">
        <v>1659</v>
      </c>
      <c r="FB197" s="41" t="s">
        <v>1659</v>
      </c>
      <c r="FC197" s="41" t="s">
        <v>1659</v>
      </c>
      <c r="FD197" s="41" t="s">
        <v>1659</v>
      </c>
      <c r="FE197" s="41" t="s">
        <v>1659</v>
      </c>
      <c r="FF197" s="41" t="s">
        <v>1659</v>
      </c>
    </row>
    <row r="198" spans="1:162" s="41" customFormat="1" ht="25.05" customHeight="1" x14ac:dyDescent="0.4">
      <c r="A198" s="70" t="s">
        <v>252</v>
      </c>
      <c r="BV198" s="41" t="s">
        <v>1659</v>
      </c>
      <c r="DR198" s="41" t="s">
        <v>1659</v>
      </c>
      <c r="EE198" s="41" t="s">
        <v>1659</v>
      </c>
      <c r="EG198" s="41" t="s">
        <v>1659</v>
      </c>
      <c r="EH198" s="41" t="s">
        <v>1659</v>
      </c>
      <c r="EI198" s="41" t="s">
        <v>1659</v>
      </c>
      <c r="EJ198" s="41" t="s">
        <v>1659</v>
      </c>
      <c r="EK198" s="41" t="s">
        <v>1659</v>
      </c>
      <c r="EL198" s="41" t="s">
        <v>1659</v>
      </c>
      <c r="EM198" s="41" t="s">
        <v>1659</v>
      </c>
      <c r="EN198" s="41" t="s">
        <v>1659</v>
      </c>
      <c r="EO198" s="41" t="s">
        <v>1659</v>
      </c>
      <c r="EP198" s="41" t="s">
        <v>1659</v>
      </c>
      <c r="EQ198" s="41" t="s">
        <v>1659</v>
      </c>
      <c r="ER198" s="41" t="s">
        <v>1659</v>
      </c>
      <c r="ES198" s="41" t="s">
        <v>1659</v>
      </c>
      <c r="ET198" s="41" t="s">
        <v>1659</v>
      </c>
      <c r="EU198" s="41" t="s">
        <v>1659</v>
      </c>
      <c r="EV198" s="41" t="s">
        <v>1659</v>
      </c>
      <c r="EW198" s="41" t="s">
        <v>1659</v>
      </c>
      <c r="EX198" s="41" t="s">
        <v>1659</v>
      </c>
      <c r="EY198" s="41" t="s">
        <v>1659</v>
      </c>
      <c r="EZ198" s="41" t="s">
        <v>1659</v>
      </c>
      <c r="FA198" s="41" t="s">
        <v>1659</v>
      </c>
      <c r="FB198" s="41" t="s">
        <v>1659</v>
      </c>
      <c r="FC198" s="41" t="s">
        <v>1659</v>
      </c>
      <c r="FD198" s="41" t="s">
        <v>1659</v>
      </c>
      <c r="FE198" s="41" t="s">
        <v>1659</v>
      </c>
      <c r="FF198" s="41" t="s">
        <v>1659</v>
      </c>
    </row>
    <row r="199" spans="1:162" s="41" customFormat="1" ht="25.05" customHeight="1" x14ac:dyDescent="0.4">
      <c r="A199" s="70" t="s">
        <v>253</v>
      </c>
      <c r="BV199" s="41" t="s">
        <v>1659</v>
      </c>
      <c r="DR199" s="41" t="s">
        <v>1659</v>
      </c>
      <c r="EE199" s="41" t="s">
        <v>1659</v>
      </c>
      <c r="EG199" s="41" t="s">
        <v>1659</v>
      </c>
      <c r="EH199" s="41" t="s">
        <v>1659</v>
      </c>
      <c r="EI199" s="41" t="s">
        <v>1659</v>
      </c>
      <c r="EJ199" s="41" t="s">
        <v>1659</v>
      </c>
      <c r="EK199" s="41" t="s">
        <v>1659</v>
      </c>
      <c r="EL199" s="41" t="s">
        <v>1659</v>
      </c>
      <c r="EM199" s="41" t="s">
        <v>1659</v>
      </c>
      <c r="EN199" s="41" t="s">
        <v>1659</v>
      </c>
      <c r="EO199" s="41" t="s">
        <v>1659</v>
      </c>
      <c r="EP199" s="41" t="s">
        <v>1659</v>
      </c>
      <c r="EQ199" s="41" t="s">
        <v>1659</v>
      </c>
      <c r="ER199" s="41" t="s">
        <v>1659</v>
      </c>
      <c r="ES199" s="41" t="s">
        <v>1659</v>
      </c>
      <c r="ET199" s="41" t="s">
        <v>1659</v>
      </c>
      <c r="EU199" s="41" t="s">
        <v>1659</v>
      </c>
      <c r="EV199" s="41" t="s">
        <v>1659</v>
      </c>
      <c r="EW199" s="41" t="s">
        <v>1659</v>
      </c>
      <c r="EX199" s="41" t="s">
        <v>1659</v>
      </c>
      <c r="EY199" s="41" t="s">
        <v>1659</v>
      </c>
      <c r="EZ199" s="41" t="s">
        <v>1659</v>
      </c>
      <c r="FA199" s="41" t="s">
        <v>1659</v>
      </c>
      <c r="FB199" s="41" t="s">
        <v>1659</v>
      </c>
      <c r="FC199" s="41" t="s">
        <v>1659</v>
      </c>
      <c r="FD199" s="41" t="s">
        <v>1659</v>
      </c>
      <c r="FE199" s="41" t="s">
        <v>1659</v>
      </c>
      <c r="FF199" s="41" t="s">
        <v>1659</v>
      </c>
    </row>
    <row r="200" spans="1:162" s="41" customFormat="1" ht="25.05" customHeight="1" x14ac:dyDescent="0.4">
      <c r="A200" s="70" t="s">
        <v>254</v>
      </c>
      <c r="BV200" s="41" t="s">
        <v>1659</v>
      </c>
      <c r="DR200" s="41" t="s">
        <v>1659</v>
      </c>
      <c r="EE200" s="41" t="s">
        <v>1659</v>
      </c>
      <c r="EG200" s="41" t="s">
        <v>1659</v>
      </c>
      <c r="EH200" s="41" t="s">
        <v>1659</v>
      </c>
      <c r="EI200" s="41" t="s">
        <v>1659</v>
      </c>
      <c r="EJ200" s="41" t="s">
        <v>1659</v>
      </c>
      <c r="EK200" s="41" t="s">
        <v>1659</v>
      </c>
      <c r="EL200" s="41" t="s">
        <v>1659</v>
      </c>
      <c r="EM200" s="41" t="s">
        <v>1659</v>
      </c>
      <c r="EN200" s="41" t="s">
        <v>1659</v>
      </c>
      <c r="EO200" s="41" t="s">
        <v>1659</v>
      </c>
      <c r="EP200" s="41" t="s">
        <v>1659</v>
      </c>
      <c r="EQ200" s="41" t="s">
        <v>1659</v>
      </c>
      <c r="ER200" s="41" t="s">
        <v>1659</v>
      </c>
      <c r="ES200" s="41" t="s">
        <v>1659</v>
      </c>
      <c r="ET200" s="41" t="s">
        <v>1659</v>
      </c>
      <c r="EU200" s="41" t="s">
        <v>1659</v>
      </c>
      <c r="EV200" s="41" t="s">
        <v>1659</v>
      </c>
      <c r="EW200" s="41" t="s">
        <v>1659</v>
      </c>
      <c r="EX200" s="41" t="s">
        <v>1659</v>
      </c>
      <c r="EY200" s="41" t="s">
        <v>1659</v>
      </c>
      <c r="EZ200" s="41" t="s">
        <v>1659</v>
      </c>
      <c r="FA200" s="41" t="s">
        <v>1659</v>
      </c>
      <c r="FB200" s="41" t="s">
        <v>1659</v>
      </c>
      <c r="FC200" s="41" t="s">
        <v>1659</v>
      </c>
      <c r="FD200" s="41" t="s">
        <v>1659</v>
      </c>
      <c r="FE200" s="41" t="s">
        <v>1659</v>
      </c>
      <c r="FF200" s="41" t="s">
        <v>1659</v>
      </c>
    </row>
    <row r="201" spans="1:162" s="41" customFormat="1" ht="25.05" customHeight="1" x14ac:dyDescent="0.4">
      <c r="A201" s="70" t="s">
        <v>255</v>
      </c>
      <c r="BV201" s="41" t="s">
        <v>1659</v>
      </c>
      <c r="DR201" s="41" t="s">
        <v>1659</v>
      </c>
      <c r="EE201" s="41" t="s">
        <v>1659</v>
      </c>
      <c r="EG201" s="41" t="s">
        <v>1659</v>
      </c>
      <c r="EH201" s="41" t="s">
        <v>1659</v>
      </c>
      <c r="EI201" s="41" t="s">
        <v>1659</v>
      </c>
      <c r="EJ201" s="41" t="s">
        <v>1659</v>
      </c>
      <c r="EK201" s="41" t="s">
        <v>1659</v>
      </c>
      <c r="EL201" s="41" t="s">
        <v>1659</v>
      </c>
      <c r="EM201" s="41" t="s">
        <v>1659</v>
      </c>
      <c r="EN201" s="41" t="s">
        <v>1659</v>
      </c>
      <c r="EO201" s="41" t="s">
        <v>1659</v>
      </c>
      <c r="EP201" s="41" t="s">
        <v>1659</v>
      </c>
      <c r="EQ201" s="41" t="s">
        <v>1659</v>
      </c>
      <c r="ER201" s="41" t="s">
        <v>1659</v>
      </c>
      <c r="ES201" s="41" t="s">
        <v>1659</v>
      </c>
      <c r="ET201" s="41" t="s">
        <v>1659</v>
      </c>
      <c r="EU201" s="41" t="s">
        <v>1659</v>
      </c>
      <c r="EV201" s="41" t="s">
        <v>1659</v>
      </c>
      <c r="EW201" s="41" t="s">
        <v>1659</v>
      </c>
      <c r="EX201" s="41" t="s">
        <v>1659</v>
      </c>
      <c r="EY201" s="41" t="s">
        <v>1659</v>
      </c>
      <c r="EZ201" s="41" t="s">
        <v>1659</v>
      </c>
      <c r="FA201" s="41" t="s">
        <v>1659</v>
      </c>
      <c r="FB201" s="41" t="s">
        <v>1659</v>
      </c>
      <c r="FC201" s="41" t="s">
        <v>1659</v>
      </c>
      <c r="FD201" s="41" t="s">
        <v>1659</v>
      </c>
      <c r="FE201" s="41" t="s">
        <v>1659</v>
      </c>
      <c r="FF201" s="41" t="s">
        <v>1659</v>
      </c>
    </row>
    <row r="202" spans="1:162" s="41" customFormat="1" ht="25.05" customHeight="1" x14ac:dyDescent="0.4">
      <c r="A202" s="70" t="s">
        <v>256</v>
      </c>
      <c r="G202" s="98"/>
      <c r="AX202" s="82" t="s">
        <v>1116</v>
      </c>
      <c r="BV202" s="41" t="s">
        <v>1659</v>
      </c>
      <c r="DR202" s="41" t="s">
        <v>1659</v>
      </c>
      <c r="EE202" s="41" t="s">
        <v>1659</v>
      </c>
      <c r="EG202" s="41" t="s">
        <v>1659</v>
      </c>
      <c r="EH202" s="41" t="s">
        <v>1659</v>
      </c>
      <c r="EI202" s="41" t="s">
        <v>1659</v>
      </c>
      <c r="EJ202" s="41" t="s">
        <v>1659</v>
      </c>
      <c r="EK202" s="41" t="s">
        <v>1659</v>
      </c>
      <c r="EL202" s="41" t="s">
        <v>1659</v>
      </c>
      <c r="EM202" s="41" t="s">
        <v>1659</v>
      </c>
      <c r="EN202" s="41" t="s">
        <v>1659</v>
      </c>
      <c r="EO202" s="41" t="s">
        <v>1659</v>
      </c>
      <c r="EP202" s="41" t="s">
        <v>1659</v>
      </c>
      <c r="EQ202" s="41" t="s">
        <v>1659</v>
      </c>
      <c r="ER202" s="41" t="s">
        <v>1659</v>
      </c>
      <c r="ES202" s="41" t="s">
        <v>1659</v>
      </c>
      <c r="ET202" s="41" t="s">
        <v>1659</v>
      </c>
      <c r="EU202" s="41" t="s">
        <v>1659</v>
      </c>
      <c r="EV202" s="41" t="s">
        <v>1659</v>
      </c>
      <c r="EW202" s="41" t="s">
        <v>1659</v>
      </c>
      <c r="EX202" s="41" t="s">
        <v>1659</v>
      </c>
      <c r="EY202" s="41" t="s">
        <v>1659</v>
      </c>
      <c r="EZ202" s="41" t="s">
        <v>1659</v>
      </c>
      <c r="FA202" s="41" t="s">
        <v>1659</v>
      </c>
      <c r="FB202" s="41" t="s">
        <v>1659</v>
      </c>
      <c r="FC202" s="41" t="s">
        <v>1659</v>
      </c>
      <c r="FD202" s="41" t="s">
        <v>1659</v>
      </c>
      <c r="FE202" s="41" t="s">
        <v>1659</v>
      </c>
      <c r="FF202" s="41" t="s">
        <v>1659</v>
      </c>
    </row>
    <row r="203" spans="1:162" s="41" customFormat="1" ht="25.05" customHeight="1" x14ac:dyDescent="0.4">
      <c r="A203" s="70" t="s">
        <v>257</v>
      </c>
      <c r="BV203" s="41" t="s">
        <v>1659</v>
      </c>
      <c r="DR203" s="41" t="s">
        <v>1659</v>
      </c>
      <c r="EE203" s="41" t="s">
        <v>1659</v>
      </c>
      <c r="EG203" s="41" t="s">
        <v>1659</v>
      </c>
      <c r="EH203" s="41" t="s">
        <v>1659</v>
      </c>
      <c r="EI203" s="41" t="s">
        <v>1659</v>
      </c>
      <c r="EJ203" s="41" t="s">
        <v>1659</v>
      </c>
      <c r="EK203" s="41" t="s">
        <v>1659</v>
      </c>
      <c r="EL203" s="41" t="s">
        <v>1659</v>
      </c>
      <c r="EM203" s="41" t="s">
        <v>1659</v>
      </c>
      <c r="EN203" s="41" t="s">
        <v>1659</v>
      </c>
      <c r="EO203" s="41" t="s">
        <v>1659</v>
      </c>
      <c r="EP203" s="41" t="s">
        <v>1659</v>
      </c>
      <c r="EQ203" s="41" t="s">
        <v>1659</v>
      </c>
      <c r="ER203" s="41" t="s">
        <v>1659</v>
      </c>
      <c r="ES203" s="41" t="s">
        <v>1659</v>
      </c>
      <c r="ET203" s="41" t="s">
        <v>1659</v>
      </c>
      <c r="EU203" s="41" t="s">
        <v>1659</v>
      </c>
      <c r="EV203" s="41" t="s">
        <v>1659</v>
      </c>
      <c r="EW203" s="41" t="s">
        <v>1659</v>
      </c>
      <c r="EX203" s="41" t="s">
        <v>1659</v>
      </c>
      <c r="EY203" s="41" t="s">
        <v>1659</v>
      </c>
      <c r="EZ203" s="41" t="s">
        <v>1659</v>
      </c>
      <c r="FA203" s="41" t="s">
        <v>1659</v>
      </c>
      <c r="FB203" s="41" t="s">
        <v>1659</v>
      </c>
      <c r="FC203" s="41" t="s">
        <v>1659</v>
      </c>
      <c r="FD203" s="41" t="s">
        <v>1659</v>
      </c>
      <c r="FE203" s="41" t="s">
        <v>1659</v>
      </c>
      <c r="FF203" s="41" t="s">
        <v>1659</v>
      </c>
    </row>
    <row r="204" spans="1:162" s="41" customFormat="1" ht="25.05" customHeight="1" x14ac:dyDescent="0.4">
      <c r="A204" s="70" t="s">
        <v>258</v>
      </c>
      <c r="BV204" s="41" t="s">
        <v>1659</v>
      </c>
      <c r="DR204" s="41" t="s">
        <v>1659</v>
      </c>
      <c r="EE204" s="41" t="s">
        <v>1659</v>
      </c>
      <c r="EG204" s="41" t="s">
        <v>1659</v>
      </c>
      <c r="EH204" s="41" t="s">
        <v>1659</v>
      </c>
      <c r="EI204" s="41" t="s">
        <v>1659</v>
      </c>
      <c r="EJ204" s="41" t="s">
        <v>1659</v>
      </c>
      <c r="EK204" s="41" t="s">
        <v>1659</v>
      </c>
      <c r="EL204" s="41" t="s">
        <v>1659</v>
      </c>
      <c r="EM204" s="41" t="s">
        <v>1659</v>
      </c>
      <c r="EN204" s="41" t="s">
        <v>1659</v>
      </c>
      <c r="EO204" s="41" t="s">
        <v>1659</v>
      </c>
      <c r="EP204" s="41" t="s">
        <v>1659</v>
      </c>
      <c r="EQ204" s="41" t="s">
        <v>1659</v>
      </c>
      <c r="ER204" s="41" t="s">
        <v>1659</v>
      </c>
      <c r="ES204" s="41" t="s">
        <v>1659</v>
      </c>
      <c r="ET204" s="41" t="s">
        <v>1659</v>
      </c>
      <c r="EU204" s="41" t="s">
        <v>1659</v>
      </c>
      <c r="EV204" s="41" t="s">
        <v>1659</v>
      </c>
      <c r="EW204" s="41" t="s">
        <v>1659</v>
      </c>
      <c r="EX204" s="41" t="s">
        <v>1659</v>
      </c>
      <c r="EY204" s="41" t="s">
        <v>1659</v>
      </c>
      <c r="EZ204" s="41" t="s">
        <v>1659</v>
      </c>
      <c r="FA204" s="41" t="s">
        <v>1659</v>
      </c>
      <c r="FB204" s="41" t="s">
        <v>1659</v>
      </c>
      <c r="FC204" s="41" t="s">
        <v>1659</v>
      </c>
      <c r="FD204" s="41" t="s">
        <v>1659</v>
      </c>
      <c r="FE204" s="41" t="s">
        <v>1659</v>
      </c>
      <c r="FF204" s="41" t="s">
        <v>1659</v>
      </c>
    </row>
    <row r="205" spans="1:162" s="41" customFormat="1" ht="25.05" customHeight="1" x14ac:dyDescent="0.4">
      <c r="A205" s="70" t="s">
        <v>259</v>
      </c>
      <c r="BV205" s="41" t="s">
        <v>1659</v>
      </c>
      <c r="DR205" s="41" t="s">
        <v>1659</v>
      </c>
      <c r="EE205" s="41" t="s">
        <v>1659</v>
      </c>
      <c r="EG205" s="41" t="s">
        <v>1659</v>
      </c>
      <c r="EH205" s="41" t="s">
        <v>1659</v>
      </c>
      <c r="EI205" s="41" t="s">
        <v>1659</v>
      </c>
      <c r="EJ205" s="41" t="s">
        <v>1659</v>
      </c>
      <c r="EK205" s="41" t="s">
        <v>1659</v>
      </c>
      <c r="EL205" s="41" t="s">
        <v>1659</v>
      </c>
      <c r="EM205" s="41" t="s">
        <v>1659</v>
      </c>
      <c r="EN205" s="41" t="s">
        <v>1659</v>
      </c>
      <c r="EO205" s="41" t="s">
        <v>1659</v>
      </c>
      <c r="EP205" s="41" t="s">
        <v>1659</v>
      </c>
      <c r="EQ205" s="41" t="s">
        <v>1659</v>
      </c>
      <c r="ER205" s="41" t="s">
        <v>1659</v>
      </c>
      <c r="ES205" s="41" t="s">
        <v>1659</v>
      </c>
      <c r="ET205" s="41" t="s">
        <v>1659</v>
      </c>
      <c r="EU205" s="41" t="s">
        <v>1659</v>
      </c>
      <c r="EV205" s="41" t="s">
        <v>1659</v>
      </c>
      <c r="EW205" s="41" t="s">
        <v>1659</v>
      </c>
      <c r="EX205" s="41" t="s">
        <v>1659</v>
      </c>
      <c r="EY205" s="41" t="s">
        <v>1659</v>
      </c>
      <c r="EZ205" s="41" t="s">
        <v>1659</v>
      </c>
      <c r="FA205" s="41" t="s">
        <v>1659</v>
      </c>
      <c r="FB205" s="41" t="s">
        <v>1659</v>
      </c>
      <c r="FC205" s="41" t="s">
        <v>1659</v>
      </c>
      <c r="FD205" s="41" t="s">
        <v>1659</v>
      </c>
      <c r="FE205" s="41" t="s">
        <v>1659</v>
      </c>
      <c r="FF205" s="41" t="s">
        <v>1659</v>
      </c>
    </row>
    <row r="206" spans="1:162" s="41" customFormat="1" ht="25.05" customHeight="1" x14ac:dyDescent="0.4">
      <c r="A206" s="70" t="s">
        <v>260</v>
      </c>
      <c r="BV206" s="41" t="s">
        <v>1659</v>
      </c>
      <c r="DR206" s="41" t="s">
        <v>1659</v>
      </c>
      <c r="EE206" s="41" t="s">
        <v>1659</v>
      </c>
      <c r="EG206" s="41" t="s">
        <v>1659</v>
      </c>
      <c r="EH206" s="41" t="s">
        <v>1659</v>
      </c>
      <c r="EI206" s="41" t="s">
        <v>1659</v>
      </c>
      <c r="EJ206" s="41" t="s">
        <v>1659</v>
      </c>
      <c r="EK206" s="41" t="s">
        <v>1659</v>
      </c>
      <c r="EL206" s="41" t="s">
        <v>1659</v>
      </c>
      <c r="EM206" s="41" t="s">
        <v>1659</v>
      </c>
      <c r="EN206" s="41" t="s">
        <v>1659</v>
      </c>
      <c r="EO206" s="41" t="s">
        <v>1659</v>
      </c>
      <c r="EP206" s="41" t="s">
        <v>1659</v>
      </c>
      <c r="EQ206" s="41" t="s">
        <v>1659</v>
      </c>
      <c r="ER206" s="41" t="s">
        <v>1659</v>
      </c>
      <c r="ES206" s="41" t="s">
        <v>1659</v>
      </c>
      <c r="ET206" s="41" t="s">
        <v>1659</v>
      </c>
      <c r="EU206" s="41" t="s">
        <v>1659</v>
      </c>
      <c r="EV206" s="41" t="s">
        <v>1659</v>
      </c>
      <c r="EW206" s="41" t="s">
        <v>1659</v>
      </c>
      <c r="EX206" s="41" t="s">
        <v>1659</v>
      </c>
      <c r="EY206" s="41" t="s">
        <v>1659</v>
      </c>
      <c r="EZ206" s="41" t="s">
        <v>1659</v>
      </c>
      <c r="FA206" s="41" t="s">
        <v>1659</v>
      </c>
      <c r="FB206" s="41" t="s">
        <v>1659</v>
      </c>
      <c r="FC206" s="41" t="s">
        <v>1659</v>
      </c>
      <c r="FD206" s="41" t="s">
        <v>1659</v>
      </c>
      <c r="FE206" s="41" t="s">
        <v>1659</v>
      </c>
      <c r="FF206" s="41" t="s">
        <v>1659</v>
      </c>
    </row>
    <row r="207" spans="1:162" s="41" customFormat="1" ht="25.05" customHeight="1" x14ac:dyDescent="0.4">
      <c r="A207" s="70" t="s">
        <v>261</v>
      </c>
      <c r="BV207" s="41" t="s">
        <v>1659</v>
      </c>
      <c r="DR207" s="41" t="s">
        <v>1659</v>
      </c>
      <c r="EE207" s="41" t="s">
        <v>1659</v>
      </c>
      <c r="EG207" s="41" t="s">
        <v>1659</v>
      </c>
      <c r="EH207" s="41" t="s">
        <v>1659</v>
      </c>
      <c r="EI207" s="41" t="s">
        <v>1659</v>
      </c>
      <c r="EJ207" s="41" t="s">
        <v>1659</v>
      </c>
      <c r="EK207" s="41" t="s">
        <v>1659</v>
      </c>
      <c r="EL207" s="41" t="s">
        <v>1659</v>
      </c>
      <c r="EM207" s="41" t="s">
        <v>1659</v>
      </c>
      <c r="EN207" s="41" t="s">
        <v>1659</v>
      </c>
      <c r="EO207" s="41" t="s">
        <v>1659</v>
      </c>
      <c r="EP207" s="41" t="s">
        <v>1659</v>
      </c>
      <c r="EQ207" s="41" t="s">
        <v>1659</v>
      </c>
      <c r="ER207" s="41" t="s">
        <v>1659</v>
      </c>
      <c r="ES207" s="41" t="s">
        <v>1659</v>
      </c>
      <c r="ET207" s="41" t="s">
        <v>1659</v>
      </c>
      <c r="EU207" s="41" t="s">
        <v>1659</v>
      </c>
      <c r="EV207" s="41" t="s">
        <v>1659</v>
      </c>
      <c r="EW207" s="41" t="s">
        <v>1659</v>
      </c>
      <c r="EX207" s="41" t="s">
        <v>1659</v>
      </c>
      <c r="EY207" s="41" t="s">
        <v>1659</v>
      </c>
      <c r="EZ207" s="41" t="s">
        <v>1659</v>
      </c>
      <c r="FA207" s="41" t="s">
        <v>1659</v>
      </c>
      <c r="FB207" s="41" t="s">
        <v>1659</v>
      </c>
      <c r="FC207" s="41" t="s">
        <v>1659</v>
      </c>
      <c r="FD207" s="41" t="s">
        <v>1659</v>
      </c>
      <c r="FE207" s="41" t="s">
        <v>1659</v>
      </c>
      <c r="FF207" s="41" t="s">
        <v>1659</v>
      </c>
    </row>
    <row r="208" spans="1:162" s="41" customFormat="1" ht="25.05" customHeight="1" x14ac:dyDescent="0.4">
      <c r="A208" s="70" t="s">
        <v>262</v>
      </c>
      <c r="L208" s="98"/>
      <c r="AX208" s="82" t="s">
        <v>1111</v>
      </c>
      <c r="BV208" s="41" t="s">
        <v>1659</v>
      </c>
      <c r="DR208" s="41" t="s">
        <v>1659</v>
      </c>
      <c r="EE208" s="41" t="s">
        <v>1659</v>
      </c>
      <c r="EG208" s="41" t="s">
        <v>1659</v>
      </c>
      <c r="EH208" s="41" t="s">
        <v>1659</v>
      </c>
      <c r="EI208" s="41" t="s">
        <v>1659</v>
      </c>
      <c r="EJ208" s="41" t="s">
        <v>1659</v>
      </c>
      <c r="EK208" s="41" t="s">
        <v>1659</v>
      </c>
      <c r="EL208" s="41" t="s">
        <v>1659</v>
      </c>
      <c r="EM208" s="41" t="s">
        <v>1659</v>
      </c>
      <c r="EN208" s="41" t="s">
        <v>1659</v>
      </c>
      <c r="EO208" s="41" t="s">
        <v>1659</v>
      </c>
      <c r="EP208" s="41" t="s">
        <v>1659</v>
      </c>
      <c r="EQ208" s="41" t="s">
        <v>1659</v>
      </c>
      <c r="ER208" s="41" t="s">
        <v>1659</v>
      </c>
      <c r="ES208" s="41" t="s">
        <v>1659</v>
      </c>
      <c r="ET208" s="41" t="s">
        <v>1659</v>
      </c>
      <c r="EU208" s="41" t="s">
        <v>1659</v>
      </c>
      <c r="EV208" s="41" t="s">
        <v>1659</v>
      </c>
      <c r="EW208" s="41" t="s">
        <v>1659</v>
      </c>
      <c r="EX208" s="41" t="s">
        <v>1659</v>
      </c>
      <c r="EY208" s="41" t="s">
        <v>1659</v>
      </c>
      <c r="EZ208" s="41" t="s">
        <v>1659</v>
      </c>
      <c r="FA208" s="41" t="s">
        <v>1659</v>
      </c>
      <c r="FB208" s="41" t="s">
        <v>1659</v>
      </c>
      <c r="FC208" s="41" t="s">
        <v>1659</v>
      </c>
      <c r="FD208" s="41" t="s">
        <v>1659</v>
      </c>
      <c r="FE208" s="41" t="s">
        <v>1659</v>
      </c>
      <c r="FF208" s="41" t="s">
        <v>1659</v>
      </c>
    </row>
    <row r="209" spans="1:162" s="41" customFormat="1" ht="25.05" customHeight="1" x14ac:dyDescent="0.4">
      <c r="A209" s="70" t="s">
        <v>263</v>
      </c>
      <c r="BV209" s="41" t="s">
        <v>1659</v>
      </c>
      <c r="DR209" s="41" t="s">
        <v>1659</v>
      </c>
      <c r="EE209" s="41" t="s">
        <v>1659</v>
      </c>
      <c r="EG209" s="41" t="s">
        <v>1659</v>
      </c>
      <c r="EH209" s="41" t="s">
        <v>1659</v>
      </c>
      <c r="EI209" s="41" t="s">
        <v>1659</v>
      </c>
      <c r="EJ209" s="41" t="s">
        <v>1659</v>
      </c>
      <c r="EK209" s="41" t="s">
        <v>1659</v>
      </c>
      <c r="EL209" s="41" t="s">
        <v>1659</v>
      </c>
      <c r="EM209" s="41" t="s">
        <v>1659</v>
      </c>
      <c r="EN209" s="41" t="s">
        <v>1659</v>
      </c>
      <c r="EO209" s="41" t="s">
        <v>1659</v>
      </c>
      <c r="EP209" s="41" t="s">
        <v>1659</v>
      </c>
      <c r="EQ209" s="41" t="s">
        <v>1659</v>
      </c>
      <c r="ER209" s="41" t="s">
        <v>1659</v>
      </c>
      <c r="ES209" s="41" t="s">
        <v>1659</v>
      </c>
      <c r="ET209" s="41" t="s">
        <v>1659</v>
      </c>
      <c r="EU209" s="41" t="s">
        <v>1659</v>
      </c>
      <c r="EV209" s="41" t="s">
        <v>1659</v>
      </c>
      <c r="EW209" s="41" t="s">
        <v>1659</v>
      </c>
      <c r="EX209" s="41" t="s">
        <v>1659</v>
      </c>
      <c r="EY209" s="41" t="s">
        <v>1659</v>
      </c>
      <c r="EZ209" s="41" t="s">
        <v>1659</v>
      </c>
      <c r="FA209" s="41" t="s">
        <v>1659</v>
      </c>
      <c r="FB209" s="41" t="s">
        <v>1659</v>
      </c>
      <c r="FC209" s="41" t="s">
        <v>1659</v>
      </c>
      <c r="FD209" s="41" t="s">
        <v>1659</v>
      </c>
      <c r="FE209" s="41" t="s">
        <v>1659</v>
      </c>
      <c r="FF209" s="41" t="s">
        <v>1659</v>
      </c>
    </row>
    <row r="210" spans="1:162" s="41" customFormat="1" ht="25.05" customHeight="1" x14ac:dyDescent="0.4">
      <c r="A210" s="70" t="s">
        <v>264</v>
      </c>
      <c r="BV210" s="41" t="s">
        <v>1659</v>
      </c>
      <c r="DR210" s="41" t="s">
        <v>1659</v>
      </c>
      <c r="EE210" s="41" t="s">
        <v>1659</v>
      </c>
      <c r="EG210" s="41" t="s">
        <v>1659</v>
      </c>
      <c r="EH210" s="41" t="s">
        <v>1659</v>
      </c>
      <c r="EI210" s="41" t="s">
        <v>1659</v>
      </c>
      <c r="EJ210" s="41" t="s">
        <v>1659</v>
      </c>
      <c r="EK210" s="41" t="s">
        <v>1659</v>
      </c>
      <c r="EL210" s="41" t="s">
        <v>1659</v>
      </c>
      <c r="EM210" s="41" t="s">
        <v>1659</v>
      </c>
      <c r="EN210" s="41" t="s">
        <v>1659</v>
      </c>
      <c r="EO210" s="41" t="s">
        <v>1659</v>
      </c>
      <c r="EP210" s="41" t="s">
        <v>1659</v>
      </c>
      <c r="EQ210" s="41" t="s">
        <v>1659</v>
      </c>
      <c r="ER210" s="41" t="s">
        <v>1659</v>
      </c>
      <c r="ES210" s="41" t="s">
        <v>1659</v>
      </c>
      <c r="ET210" s="41" t="s">
        <v>1659</v>
      </c>
      <c r="EU210" s="41" t="s">
        <v>1659</v>
      </c>
      <c r="EV210" s="41" t="s">
        <v>1659</v>
      </c>
      <c r="EW210" s="41" t="s">
        <v>1659</v>
      </c>
      <c r="EX210" s="41" t="s">
        <v>1659</v>
      </c>
      <c r="EY210" s="41" t="s">
        <v>1659</v>
      </c>
      <c r="EZ210" s="41" t="s">
        <v>1659</v>
      </c>
      <c r="FA210" s="41" t="s">
        <v>1659</v>
      </c>
      <c r="FB210" s="41" t="s">
        <v>1659</v>
      </c>
      <c r="FC210" s="41" t="s">
        <v>1659</v>
      </c>
      <c r="FD210" s="41" t="s">
        <v>1659</v>
      </c>
      <c r="FE210" s="41" t="s">
        <v>1659</v>
      </c>
      <c r="FF210" s="41" t="s">
        <v>1659</v>
      </c>
    </row>
    <row r="211" spans="1:162" s="41" customFormat="1" ht="25.05" customHeight="1" x14ac:dyDescent="0.4">
      <c r="A211" s="70" t="s">
        <v>265</v>
      </c>
      <c r="BV211" s="41" t="s">
        <v>1659</v>
      </c>
      <c r="DR211" s="41" t="s">
        <v>1659</v>
      </c>
      <c r="EE211" s="41" t="s">
        <v>1659</v>
      </c>
      <c r="EG211" s="41" t="s">
        <v>1659</v>
      </c>
      <c r="EH211" s="41" t="s">
        <v>1659</v>
      </c>
      <c r="EI211" s="41" t="s">
        <v>1659</v>
      </c>
      <c r="EJ211" s="41" t="s">
        <v>1659</v>
      </c>
      <c r="EK211" s="41" t="s">
        <v>1659</v>
      </c>
      <c r="EL211" s="41" t="s">
        <v>1659</v>
      </c>
      <c r="EM211" s="41" t="s">
        <v>1659</v>
      </c>
      <c r="EN211" s="41" t="s">
        <v>1659</v>
      </c>
      <c r="EO211" s="41" t="s">
        <v>1659</v>
      </c>
      <c r="EP211" s="41" t="s">
        <v>1659</v>
      </c>
      <c r="EQ211" s="41" t="s">
        <v>1659</v>
      </c>
      <c r="ER211" s="41" t="s">
        <v>1659</v>
      </c>
      <c r="ES211" s="41" t="s">
        <v>1659</v>
      </c>
      <c r="ET211" s="41" t="s">
        <v>1659</v>
      </c>
      <c r="EU211" s="41" t="s">
        <v>1659</v>
      </c>
      <c r="EV211" s="41" t="s">
        <v>1659</v>
      </c>
      <c r="EW211" s="41" t="s">
        <v>1659</v>
      </c>
      <c r="EX211" s="41" t="s">
        <v>1659</v>
      </c>
      <c r="EY211" s="41" t="s">
        <v>1659</v>
      </c>
      <c r="EZ211" s="41" t="s">
        <v>1659</v>
      </c>
      <c r="FA211" s="41" t="s">
        <v>1659</v>
      </c>
      <c r="FB211" s="41" t="s">
        <v>1659</v>
      </c>
      <c r="FC211" s="41" t="s">
        <v>1659</v>
      </c>
      <c r="FD211" s="41" t="s">
        <v>1659</v>
      </c>
      <c r="FE211" s="41" t="s">
        <v>1659</v>
      </c>
      <c r="FF211" s="41" t="s">
        <v>1659</v>
      </c>
    </row>
    <row r="212" spans="1:162" s="41" customFormat="1" ht="25.05" customHeight="1" x14ac:dyDescent="0.4">
      <c r="A212" s="70" t="s">
        <v>266</v>
      </c>
      <c r="BV212" s="41" t="s">
        <v>1659</v>
      </c>
      <c r="DR212" s="41" t="s">
        <v>1659</v>
      </c>
      <c r="EE212" s="41" t="s">
        <v>1659</v>
      </c>
      <c r="EG212" s="41" t="s">
        <v>1659</v>
      </c>
      <c r="EH212" s="41" t="s">
        <v>1659</v>
      </c>
      <c r="EI212" s="41" t="s">
        <v>1659</v>
      </c>
      <c r="EJ212" s="41" t="s">
        <v>1659</v>
      </c>
      <c r="EK212" s="41" t="s">
        <v>1659</v>
      </c>
      <c r="EL212" s="41" t="s">
        <v>1659</v>
      </c>
      <c r="EM212" s="41" t="s">
        <v>1659</v>
      </c>
      <c r="EN212" s="41" t="s">
        <v>1659</v>
      </c>
      <c r="EO212" s="41" t="s">
        <v>1659</v>
      </c>
      <c r="EP212" s="41" t="s">
        <v>1659</v>
      </c>
      <c r="EQ212" s="41" t="s">
        <v>1659</v>
      </c>
      <c r="ER212" s="41" t="s">
        <v>1659</v>
      </c>
      <c r="ES212" s="41" t="s">
        <v>1659</v>
      </c>
      <c r="ET212" s="41" t="s">
        <v>1659</v>
      </c>
      <c r="EU212" s="41" t="s">
        <v>1659</v>
      </c>
      <c r="EV212" s="41" t="s">
        <v>1659</v>
      </c>
      <c r="EW212" s="41" t="s">
        <v>1659</v>
      </c>
      <c r="EX212" s="41" t="s">
        <v>1659</v>
      </c>
      <c r="EY212" s="41" t="s">
        <v>1659</v>
      </c>
      <c r="EZ212" s="41" t="s">
        <v>1659</v>
      </c>
      <c r="FA212" s="41" t="s">
        <v>1659</v>
      </c>
      <c r="FB212" s="41" t="s">
        <v>1659</v>
      </c>
      <c r="FC212" s="41" t="s">
        <v>1659</v>
      </c>
      <c r="FD212" s="41" t="s">
        <v>1659</v>
      </c>
      <c r="FE212" s="41" t="s">
        <v>1659</v>
      </c>
      <c r="FF212" s="41" t="s">
        <v>1659</v>
      </c>
    </row>
    <row r="213" spans="1:162" s="41" customFormat="1" ht="25.05" customHeight="1" x14ac:dyDescent="0.4">
      <c r="A213" s="70" t="s">
        <v>267</v>
      </c>
      <c r="BV213" s="41" t="s">
        <v>1659</v>
      </c>
      <c r="DR213" s="41" t="s">
        <v>1659</v>
      </c>
      <c r="EE213" s="41" t="s">
        <v>1659</v>
      </c>
      <c r="EG213" s="41" t="s">
        <v>1659</v>
      </c>
      <c r="EH213" s="41" t="s">
        <v>1659</v>
      </c>
      <c r="EI213" s="41" t="s">
        <v>1659</v>
      </c>
      <c r="EJ213" s="41" t="s">
        <v>1659</v>
      </c>
      <c r="EK213" s="41" t="s">
        <v>1659</v>
      </c>
      <c r="EL213" s="41" t="s">
        <v>1659</v>
      </c>
      <c r="EM213" s="41" t="s">
        <v>1659</v>
      </c>
      <c r="EN213" s="41" t="s">
        <v>1659</v>
      </c>
      <c r="EO213" s="41" t="s">
        <v>1659</v>
      </c>
      <c r="EP213" s="41" t="s">
        <v>1659</v>
      </c>
      <c r="EQ213" s="41" t="s">
        <v>1659</v>
      </c>
      <c r="ER213" s="41" t="s">
        <v>1659</v>
      </c>
      <c r="ES213" s="41" t="s">
        <v>1659</v>
      </c>
      <c r="ET213" s="41" t="s">
        <v>1659</v>
      </c>
      <c r="EU213" s="41" t="s">
        <v>1659</v>
      </c>
      <c r="EV213" s="41" t="s">
        <v>1659</v>
      </c>
      <c r="EW213" s="41" t="s">
        <v>1659</v>
      </c>
      <c r="EX213" s="41" t="s">
        <v>1659</v>
      </c>
      <c r="EY213" s="41" t="s">
        <v>1659</v>
      </c>
      <c r="EZ213" s="41" t="s">
        <v>1659</v>
      </c>
      <c r="FA213" s="41" t="s">
        <v>1659</v>
      </c>
      <c r="FB213" s="41" t="s">
        <v>1659</v>
      </c>
      <c r="FC213" s="41" t="s">
        <v>1659</v>
      </c>
      <c r="FD213" s="41" t="s">
        <v>1659</v>
      </c>
      <c r="FE213" s="41" t="s">
        <v>1659</v>
      </c>
      <c r="FF213" s="41" t="s">
        <v>1659</v>
      </c>
    </row>
    <row r="214" spans="1:162" s="41" customFormat="1" ht="25.05" customHeight="1" x14ac:dyDescent="0.4">
      <c r="A214" s="70" t="s">
        <v>268</v>
      </c>
      <c r="BV214" s="41" t="s">
        <v>1659</v>
      </c>
      <c r="DR214" s="41" t="s">
        <v>1659</v>
      </c>
      <c r="EE214" s="41" t="s">
        <v>1659</v>
      </c>
      <c r="EG214" s="41" t="s">
        <v>1659</v>
      </c>
      <c r="EH214" s="41" t="s">
        <v>1659</v>
      </c>
      <c r="EI214" s="41" t="s">
        <v>1659</v>
      </c>
      <c r="EJ214" s="41" t="s">
        <v>1659</v>
      </c>
      <c r="EK214" s="41" t="s">
        <v>1659</v>
      </c>
      <c r="EL214" s="41" t="s">
        <v>1659</v>
      </c>
      <c r="EM214" s="41" t="s">
        <v>1659</v>
      </c>
      <c r="EN214" s="41" t="s">
        <v>1659</v>
      </c>
      <c r="EO214" s="41" t="s">
        <v>1659</v>
      </c>
      <c r="EP214" s="41" t="s">
        <v>1659</v>
      </c>
      <c r="EQ214" s="41" t="s">
        <v>1659</v>
      </c>
      <c r="ER214" s="41" t="s">
        <v>1659</v>
      </c>
      <c r="ES214" s="41" t="s">
        <v>1659</v>
      </c>
      <c r="ET214" s="41" t="s">
        <v>1659</v>
      </c>
      <c r="EU214" s="41" t="s">
        <v>1659</v>
      </c>
      <c r="EV214" s="41" t="s">
        <v>1659</v>
      </c>
      <c r="EW214" s="41" t="s">
        <v>1659</v>
      </c>
      <c r="EX214" s="41" t="s">
        <v>1659</v>
      </c>
      <c r="EY214" s="41" t="s">
        <v>1659</v>
      </c>
      <c r="EZ214" s="41" t="s">
        <v>1659</v>
      </c>
      <c r="FA214" s="41" t="s">
        <v>1659</v>
      </c>
      <c r="FB214" s="41" t="s">
        <v>1659</v>
      </c>
      <c r="FC214" s="41" t="s">
        <v>1659</v>
      </c>
      <c r="FD214" s="41" t="s">
        <v>1659</v>
      </c>
      <c r="FE214" s="41" t="s">
        <v>1659</v>
      </c>
      <c r="FF214" s="41" t="s">
        <v>1659</v>
      </c>
    </row>
    <row r="215" spans="1:162" s="41" customFormat="1" ht="25.05" customHeight="1" x14ac:dyDescent="0.4">
      <c r="A215" s="70" t="s">
        <v>269</v>
      </c>
      <c r="BV215" s="41" t="s">
        <v>1659</v>
      </c>
      <c r="DR215" s="41" t="s">
        <v>1659</v>
      </c>
      <c r="EE215" s="41" t="s">
        <v>1659</v>
      </c>
      <c r="EG215" s="41" t="s">
        <v>1659</v>
      </c>
      <c r="EH215" s="41" t="s">
        <v>1659</v>
      </c>
      <c r="EI215" s="41" t="s">
        <v>1659</v>
      </c>
      <c r="EJ215" s="41" t="s">
        <v>1659</v>
      </c>
      <c r="EK215" s="41" t="s">
        <v>1659</v>
      </c>
      <c r="EL215" s="41" t="s">
        <v>1659</v>
      </c>
      <c r="EM215" s="41" t="s">
        <v>1659</v>
      </c>
      <c r="EN215" s="41" t="s">
        <v>1659</v>
      </c>
      <c r="EO215" s="41" t="s">
        <v>1659</v>
      </c>
      <c r="EP215" s="41" t="s">
        <v>1659</v>
      </c>
      <c r="EQ215" s="41" t="s">
        <v>1659</v>
      </c>
      <c r="ER215" s="41" t="s">
        <v>1659</v>
      </c>
      <c r="ES215" s="41" t="s">
        <v>1659</v>
      </c>
      <c r="ET215" s="41" t="s">
        <v>1659</v>
      </c>
      <c r="EU215" s="41" t="s">
        <v>1659</v>
      </c>
      <c r="EV215" s="41" t="s">
        <v>1659</v>
      </c>
      <c r="EW215" s="41" t="s">
        <v>1659</v>
      </c>
      <c r="EX215" s="41" t="s">
        <v>1659</v>
      </c>
      <c r="EY215" s="41" t="s">
        <v>1659</v>
      </c>
      <c r="EZ215" s="41" t="s">
        <v>1659</v>
      </c>
      <c r="FA215" s="41" t="s">
        <v>1659</v>
      </c>
      <c r="FB215" s="41" t="s">
        <v>1659</v>
      </c>
      <c r="FC215" s="41" t="s">
        <v>1659</v>
      </c>
      <c r="FD215" s="41" t="s">
        <v>1659</v>
      </c>
      <c r="FE215" s="41" t="s">
        <v>1659</v>
      </c>
      <c r="FF215" s="41" t="s">
        <v>1659</v>
      </c>
    </row>
    <row r="216" spans="1:162" s="41" customFormat="1" ht="25.05" customHeight="1" x14ac:dyDescent="0.4">
      <c r="A216" s="70" t="s">
        <v>270</v>
      </c>
      <c r="BV216" s="41" t="s">
        <v>1659</v>
      </c>
      <c r="DR216" s="41" t="s">
        <v>1659</v>
      </c>
      <c r="EE216" s="41" t="s">
        <v>1659</v>
      </c>
      <c r="EG216" s="41" t="s">
        <v>1659</v>
      </c>
      <c r="EH216" s="41" t="s">
        <v>1659</v>
      </c>
      <c r="EI216" s="41" t="s">
        <v>1659</v>
      </c>
      <c r="EJ216" s="41" t="s">
        <v>1659</v>
      </c>
      <c r="EK216" s="41" t="s">
        <v>1659</v>
      </c>
      <c r="EL216" s="41" t="s">
        <v>1659</v>
      </c>
      <c r="EM216" s="41" t="s">
        <v>1659</v>
      </c>
      <c r="EN216" s="41" t="s">
        <v>1659</v>
      </c>
      <c r="EO216" s="41" t="s">
        <v>1659</v>
      </c>
      <c r="EP216" s="41" t="s">
        <v>1659</v>
      </c>
      <c r="EQ216" s="41" t="s">
        <v>1659</v>
      </c>
      <c r="ER216" s="41" t="s">
        <v>1659</v>
      </c>
      <c r="ES216" s="41" t="s">
        <v>1659</v>
      </c>
      <c r="ET216" s="41" t="s">
        <v>1659</v>
      </c>
      <c r="EU216" s="41" t="s">
        <v>1659</v>
      </c>
      <c r="EV216" s="41" t="s">
        <v>1659</v>
      </c>
      <c r="EW216" s="41" t="s">
        <v>1659</v>
      </c>
      <c r="EX216" s="41" t="s">
        <v>1659</v>
      </c>
      <c r="EY216" s="41" t="s">
        <v>1659</v>
      </c>
      <c r="EZ216" s="41" t="s">
        <v>1659</v>
      </c>
      <c r="FA216" s="41" t="s">
        <v>1659</v>
      </c>
      <c r="FB216" s="41" t="s">
        <v>1659</v>
      </c>
      <c r="FC216" s="41" t="s">
        <v>1659</v>
      </c>
      <c r="FD216" s="41" t="s">
        <v>1659</v>
      </c>
      <c r="FE216" s="41" t="s">
        <v>1659</v>
      </c>
      <c r="FF216" s="41" t="s">
        <v>1659</v>
      </c>
    </row>
    <row r="217" spans="1:162" s="41" customFormat="1" ht="25.05" customHeight="1" x14ac:dyDescent="0.4">
      <c r="A217" s="70" t="s">
        <v>271</v>
      </c>
      <c r="BV217" s="41" t="s">
        <v>1659</v>
      </c>
      <c r="DR217" s="41" t="s">
        <v>1659</v>
      </c>
      <c r="EE217" s="41" t="s">
        <v>1659</v>
      </c>
      <c r="EG217" s="41" t="s">
        <v>1659</v>
      </c>
      <c r="EH217" s="41" t="s">
        <v>1659</v>
      </c>
      <c r="EI217" s="41" t="s">
        <v>1659</v>
      </c>
      <c r="EJ217" s="41" t="s">
        <v>1659</v>
      </c>
      <c r="EK217" s="41" t="s">
        <v>1659</v>
      </c>
      <c r="EL217" s="41" t="s">
        <v>1659</v>
      </c>
      <c r="EM217" s="41" t="s">
        <v>1659</v>
      </c>
      <c r="EN217" s="41" t="s">
        <v>1659</v>
      </c>
      <c r="EO217" s="41" t="s">
        <v>1659</v>
      </c>
      <c r="EP217" s="41" t="s">
        <v>1659</v>
      </c>
      <c r="EQ217" s="41" t="s">
        <v>1659</v>
      </c>
      <c r="ER217" s="41" t="s">
        <v>1659</v>
      </c>
      <c r="ES217" s="41" t="s">
        <v>1659</v>
      </c>
      <c r="ET217" s="41" t="s">
        <v>1659</v>
      </c>
      <c r="EU217" s="41" t="s">
        <v>1659</v>
      </c>
      <c r="EV217" s="41" t="s">
        <v>1659</v>
      </c>
      <c r="EW217" s="41" t="s">
        <v>1659</v>
      </c>
      <c r="EX217" s="41" t="s">
        <v>1659</v>
      </c>
      <c r="EY217" s="41" t="s">
        <v>1659</v>
      </c>
      <c r="EZ217" s="41" t="s">
        <v>1659</v>
      </c>
      <c r="FA217" s="41" t="s">
        <v>1659</v>
      </c>
      <c r="FB217" s="41" t="s">
        <v>1659</v>
      </c>
      <c r="FC217" s="41" t="s">
        <v>1659</v>
      </c>
      <c r="FD217" s="41" t="s">
        <v>1659</v>
      </c>
      <c r="FE217" s="41" t="s">
        <v>1659</v>
      </c>
      <c r="FF217" s="41" t="s">
        <v>1659</v>
      </c>
    </row>
    <row r="218" spans="1:162" s="41" customFormat="1" ht="25.05" customHeight="1" x14ac:dyDescent="0.4">
      <c r="A218" s="70" t="s">
        <v>272</v>
      </c>
      <c r="BV218" s="41" t="s">
        <v>1659</v>
      </c>
      <c r="DR218" s="41" t="s">
        <v>1659</v>
      </c>
      <c r="EE218" s="41" t="s">
        <v>1659</v>
      </c>
      <c r="EG218" s="41" t="s">
        <v>1659</v>
      </c>
      <c r="EH218" s="41" t="s">
        <v>1659</v>
      </c>
      <c r="EI218" s="41" t="s">
        <v>1659</v>
      </c>
      <c r="EJ218" s="41" t="s">
        <v>1659</v>
      </c>
      <c r="EK218" s="41" t="s">
        <v>1659</v>
      </c>
      <c r="EL218" s="41" t="s">
        <v>1659</v>
      </c>
      <c r="EM218" s="41" t="s">
        <v>1659</v>
      </c>
      <c r="EN218" s="41" t="s">
        <v>1659</v>
      </c>
      <c r="EO218" s="41" t="s">
        <v>1659</v>
      </c>
      <c r="EP218" s="41" t="s">
        <v>1659</v>
      </c>
      <c r="EQ218" s="41" t="s">
        <v>1659</v>
      </c>
      <c r="ER218" s="41" t="s">
        <v>1659</v>
      </c>
      <c r="ES218" s="41" t="s">
        <v>1659</v>
      </c>
      <c r="ET218" s="41" t="s">
        <v>1659</v>
      </c>
      <c r="EU218" s="41" t="s">
        <v>1659</v>
      </c>
      <c r="EV218" s="41" t="s">
        <v>1659</v>
      </c>
      <c r="EW218" s="41" t="s">
        <v>1659</v>
      </c>
      <c r="EX218" s="41" t="s">
        <v>1659</v>
      </c>
      <c r="EY218" s="41" t="s">
        <v>1659</v>
      </c>
      <c r="EZ218" s="41" t="s">
        <v>1659</v>
      </c>
      <c r="FA218" s="41" t="s">
        <v>1659</v>
      </c>
      <c r="FB218" s="41" t="s">
        <v>1659</v>
      </c>
      <c r="FC218" s="41" t="s">
        <v>1659</v>
      </c>
      <c r="FD218" s="41" t="s">
        <v>1659</v>
      </c>
      <c r="FE218" s="41" t="s">
        <v>1659</v>
      </c>
      <c r="FF218" s="41" t="s">
        <v>1659</v>
      </c>
    </row>
    <row r="219" spans="1:162" s="41" customFormat="1" ht="25.05" customHeight="1" x14ac:dyDescent="0.4">
      <c r="A219" s="70" t="s">
        <v>273</v>
      </c>
      <c r="BV219" s="41" t="s">
        <v>1659</v>
      </c>
      <c r="DR219" s="41" t="s">
        <v>1659</v>
      </c>
      <c r="EE219" s="41" t="s">
        <v>1659</v>
      </c>
      <c r="EG219" s="41" t="s">
        <v>1659</v>
      </c>
      <c r="EH219" s="41" t="s">
        <v>1659</v>
      </c>
      <c r="EI219" s="41" t="s">
        <v>1659</v>
      </c>
      <c r="EJ219" s="41" t="s">
        <v>1659</v>
      </c>
      <c r="EK219" s="41" t="s">
        <v>1659</v>
      </c>
      <c r="EL219" s="41" t="s">
        <v>1659</v>
      </c>
      <c r="EM219" s="41" t="s">
        <v>1659</v>
      </c>
      <c r="EN219" s="41" t="s">
        <v>1659</v>
      </c>
      <c r="EO219" s="41" t="s">
        <v>1659</v>
      </c>
      <c r="EP219" s="41" t="s">
        <v>1659</v>
      </c>
      <c r="EQ219" s="41" t="s">
        <v>1659</v>
      </c>
      <c r="ER219" s="41" t="s">
        <v>1659</v>
      </c>
      <c r="ES219" s="41" t="s">
        <v>1659</v>
      </c>
      <c r="ET219" s="41" t="s">
        <v>1659</v>
      </c>
      <c r="EU219" s="41" t="s">
        <v>1659</v>
      </c>
      <c r="EV219" s="41" t="s">
        <v>1659</v>
      </c>
      <c r="EW219" s="41" t="s">
        <v>1659</v>
      </c>
      <c r="EX219" s="41" t="s">
        <v>1659</v>
      </c>
      <c r="EY219" s="41" t="s">
        <v>1659</v>
      </c>
      <c r="EZ219" s="41" t="s">
        <v>1659</v>
      </c>
      <c r="FA219" s="41" t="s">
        <v>1659</v>
      </c>
      <c r="FB219" s="41" t="s">
        <v>1659</v>
      </c>
      <c r="FC219" s="41" t="s">
        <v>1659</v>
      </c>
      <c r="FD219" s="41" t="s">
        <v>1659</v>
      </c>
      <c r="FE219" s="41" t="s">
        <v>1659</v>
      </c>
      <c r="FF219" s="41" t="s">
        <v>1659</v>
      </c>
    </row>
    <row r="220" spans="1:162" s="41" customFormat="1" ht="25.05" customHeight="1" x14ac:dyDescent="0.4">
      <c r="A220" s="70" t="s">
        <v>274</v>
      </c>
      <c r="BV220" s="41" t="s">
        <v>1659</v>
      </c>
      <c r="DR220" s="41" t="s">
        <v>1659</v>
      </c>
      <c r="EE220" s="41" t="s">
        <v>1659</v>
      </c>
      <c r="EG220" s="41" t="s">
        <v>1659</v>
      </c>
      <c r="EH220" s="41" t="s">
        <v>1659</v>
      </c>
      <c r="EI220" s="41" t="s">
        <v>1659</v>
      </c>
      <c r="EJ220" s="41" t="s">
        <v>1659</v>
      </c>
      <c r="EK220" s="41" t="s">
        <v>1659</v>
      </c>
      <c r="EL220" s="41" t="s">
        <v>1659</v>
      </c>
      <c r="EM220" s="41" t="s">
        <v>1659</v>
      </c>
      <c r="EN220" s="41" t="s">
        <v>1659</v>
      </c>
      <c r="EO220" s="41" t="s">
        <v>1659</v>
      </c>
      <c r="EP220" s="41" t="s">
        <v>1659</v>
      </c>
      <c r="EQ220" s="41" t="s">
        <v>1659</v>
      </c>
      <c r="ER220" s="41" t="s">
        <v>1659</v>
      </c>
      <c r="ES220" s="41" t="s">
        <v>1659</v>
      </c>
      <c r="ET220" s="41" t="s">
        <v>1659</v>
      </c>
      <c r="EU220" s="41" t="s">
        <v>1659</v>
      </c>
      <c r="EV220" s="41" t="s">
        <v>1659</v>
      </c>
      <c r="EW220" s="41" t="s">
        <v>1659</v>
      </c>
      <c r="EX220" s="41" t="s">
        <v>1659</v>
      </c>
      <c r="EY220" s="41" t="s">
        <v>1659</v>
      </c>
      <c r="EZ220" s="41" t="s">
        <v>1659</v>
      </c>
      <c r="FA220" s="41" t="s">
        <v>1659</v>
      </c>
      <c r="FB220" s="41" t="s">
        <v>1659</v>
      </c>
      <c r="FC220" s="41" t="s">
        <v>1659</v>
      </c>
      <c r="FD220" s="41" t="s">
        <v>1659</v>
      </c>
      <c r="FE220" s="41" t="s">
        <v>1659</v>
      </c>
      <c r="FF220" s="41" t="s">
        <v>1659</v>
      </c>
    </row>
    <row r="221" spans="1:162" s="41" customFormat="1" ht="25.05" customHeight="1" x14ac:dyDescent="0.4">
      <c r="A221" s="70" t="s">
        <v>275</v>
      </c>
      <c r="BV221" s="41" t="s">
        <v>1659</v>
      </c>
      <c r="DR221" s="41" t="s">
        <v>1659</v>
      </c>
      <c r="EE221" s="41" t="s">
        <v>1659</v>
      </c>
      <c r="EG221" s="41" t="s">
        <v>1659</v>
      </c>
      <c r="EH221" s="41" t="s">
        <v>1659</v>
      </c>
      <c r="EI221" s="41" t="s">
        <v>1659</v>
      </c>
      <c r="EJ221" s="41" t="s">
        <v>1659</v>
      </c>
      <c r="EK221" s="41" t="s">
        <v>1659</v>
      </c>
      <c r="EL221" s="41" t="s">
        <v>1659</v>
      </c>
      <c r="EM221" s="41" t="s">
        <v>1659</v>
      </c>
      <c r="EN221" s="41" t="s">
        <v>1659</v>
      </c>
      <c r="EO221" s="41" t="s">
        <v>1659</v>
      </c>
      <c r="EP221" s="41" t="s">
        <v>1659</v>
      </c>
      <c r="EQ221" s="41" t="s">
        <v>1659</v>
      </c>
      <c r="ER221" s="41" t="s">
        <v>1659</v>
      </c>
      <c r="ES221" s="41" t="s">
        <v>1659</v>
      </c>
      <c r="ET221" s="41" t="s">
        <v>1659</v>
      </c>
      <c r="EU221" s="41" t="s">
        <v>1659</v>
      </c>
      <c r="EV221" s="41" t="s">
        <v>1659</v>
      </c>
      <c r="EW221" s="41" t="s">
        <v>1659</v>
      </c>
      <c r="EX221" s="41" t="s">
        <v>1659</v>
      </c>
      <c r="EY221" s="41" t="s">
        <v>1659</v>
      </c>
      <c r="EZ221" s="41" t="s">
        <v>1659</v>
      </c>
      <c r="FA221" s="41" t="s">
        <v>1659</v>
      </c>
      <c r="FB221" s="41" t="s">
        <v>1659</v>
      </c>
      <c r="FC221" s="41" t="s">
        <v>1659</v>
      </c>
      <c r="FD221" s="41" t="s">
        <v>1659</v>
      </c>
      <c r="FE221" s="41" t="s">
        <v>1659</v>
      </c>
      <c r="FF221" s="41" t="s">
        <v>1659</v>
      </c>
    </row>
    <row r="222" spans="1:162" s="41" customFormat="1" ht="25.05" customHeight="1" x14ac:dyDescent="0.4">
      <c r="A222" s="70" t="s">
        <v>276</v>
      </c>
      <c r="BV222" s="41" t="s">
        <v>1659</v>
      </c>
      <c r="DR222" s="41" t="s">
        <v>1659</v>
      </c>
      <c r="EE222" s="41" t="s">
        <v>1659</v>
      </c>
      <c r="EG222" s="41" t="s">
        <v>1659</v>
      </c>
      <c r="EH222" s="41" t="s">
        <v>1659</v>
      </c>
      <c r="EI222" s="41" t="s">
        <v>1659</v>
      </c>
      <c r="EJ222" s="41" t="s">
        <v>1659</v>
      </c>
      <c r="EK222" s="41" t="s">
        <v>1659</v>
      </c>
      <c r="EL222" s="41" t="s">
        <v>1659</v>
      </c>
      <c r="EM222" s="41" t="s">
        <v>1659</v>
      </c>
      <c r="EN222" s="41" t="s">
        <v>1659</v>
      </c>
      <c r="EO222" s="41" t="s">
        <v>1659</v>
      </c>
      <c r="EP222" s="41" t="s">
        <v>1659</v>
      </c>
      <c r="EQ222" s="41" t="s">
        <v>1659</v>
      </c>
      <c r="ER222" s="41" t="s">
        <v>1659</v>
      </c>
      <c r="ES222" s="41" t="s">
        <v>1659</v>
      </c>
      <c r="ET222" s="41" t="s">
        <v>1659</v>
      </c>
      <c r="EU222" s="41" t="s">
        <v>1659</v>
      </c>
      <c r="EV222" s="41" t="s">
        <v>1659</v>
      </c>
      <c r="EW222" s="41" t="s">
        <v>1659</v>
      </c>
      <c r="EX222" s="41" t="s">
        <v>1659</v>
      </c>
      <c r="EY222" s="41" t="s">
        <v>1659</v>
      </c>
      <c r="EZ222" s="41" t="s">
        <v>1659</v>
      </c>
      <c r="FA222" s="41" t="s">
        <v>1659</v>
      </c>
      <c r="FB222" s="41" t="s">
        <v>1659</v>
      </c>
      <c r="FC222" s="41" t="s">
        <v>1659</v>
      </c>
      <c r="FD222" s="41" t="s">
        <v>1659</v>
      </c>
      <c r="FE222" s="41" t="s">
        <v>1659</v>
      </c>
      <c r="FF222" s="41" t="s">
        <v>1659</v>
      </c>
    </row>
    <row r="223" spans="1:162" s="41" customFormat="1" ht="25.05" customHeight="1" x14ac:dyDescent="0.4">
      <c r="A223" s="70" t="s">
        <v>277</v>
      </c>
      <c r="BV223" s="41" t="s">
        <v>1659</v>
      </c>
      <c r="DR223" s="41" t="s">
        <v>1659</v>
      </c>
      <c r="EE223" s="41" t="s">
        <v>1659</v>
      </c>
      <c r="EG223" s="41" t="s">
        <v>1659</v>
      </c>
      <c r="EH223" s="41" t="s">
        <v>1659</v>
      </c>
      <c r="EI223" s="41" t="s">
        <v>1659</v>
      </c>
      <c r="EJ223" s="41" t="s">
        <v>1659</v>
      </c>
      <c r="EK223" s="41" t="s">
        <v>1659</v>
      </c>
      <c r="EL223" s="41" t="s">
        <v>1659</v>
      </c>
      <c r="EM223" s="41" t="s">
        <v>1659</v>
      </c>
      <c r="EN223" s="41" t="s">
        <v>1659</v>
      </c>
      <c r="EO223" s="41" t="s">
        <v>1659</v>
      </c>
      <c r="EP223" s="41" t="s">
        <v>1659</v>
      </c>
      <c r="EQ223" s="41" t="s">
        <v>1659</v>
      </c>
      <c r="ER223" s="41" t="s">
        <v>1659</v>
      </c>
      <c r="ES223" s="41" t="s">
        <v>1659</v>
      </c>
      <c r="ET223" s="41" t="s">
        <v>1659</v>
      </c>
      <c r="EU223" s="41" t="s">
        <v>1659</v>
      </c>
      <c r="EV223" s="41" t="s">
        <v>1659</v>
      </c>
      <c r="EW223" s="41" t="s">
        <v>1659</v>
      </c>
      <c r="EX223" s="41" t="s">
        <v>1659</v>
      </c>
      <c r="EY223" s="41" t="s">
        <v>1659</v>
      </c>
      <c r="EZ223" s="41" t="s">
        <v>1659</v>
      </c>
      <c r="FA223" s="41" t="s">
        <v>1659</v>
      </c>
      <c r="FB223" s="41" t="s">
        <v>1659</v>
      </c>
      <c r="FC223" s="41" t="s">
        <v>1659</v>
      </c>
      <c r="FD223" s="41" t="s">
        <v>1659</v>
      </c>
      <c r="FE223" s="41" t="s">
        <v>1659</v>
      </c>
      <c r="FF223" s="41" t="s">
        <v>1659</v>
      </c>
    </row>
    <row r="224" spans="1:162" s="41" customFormat="1" ht="25.05" customHeight="1" x14ac:dyDescent="0.4">
      <c r="A224" s="70" t="s">
        <v>278</v>
      </c>
      <c r="BV224" s="41" t="s">
        <v>1659</v>
      </c>
      <c r="DR224" s="41" t="s">
        <v>1659</v>
      </c>
      <c r="EE224" s="41" t="s">
        <v>1659</v>
      </c>
      <c r="EG224" s="41" t="s">
        <v>1659</v>
      </c>
      <c r="EH224" s="41" t="s">
        <v>1659</v>
      </c>
      <c r="EI224" s="41" t="s">
        <v>1659</v>
      </c>
      <c r="EJ224" s="41" t="s">
        <v>1659</v>
      </c>
      <c r="EK224" s="41" t="s">
        <v>1659</v>
      </c>
      <c r="EL224" s="41" t="s">
        <v>1659</v>
      </c>
      <c r="EM224" s="41" t="s">
        <v>1659</v>
      </c>
      <c r="EN224" s="41" t="s">
        <v>1659</v>
      </c>
      <c r="EO224" s="41" t="s">
        <v>1659</v>
      </c>
      <c r="EP224" s="41" t="s">
        <v>1659</v>
      </c>
      <c r="EQ224" s="41" t="s">
        <v>1659</v>
      </c>
      <c r="ER224" s="41" t="s">
        <v>1659</v>
      </c>
      <c r="ES224" s="41" t="s">
        <v>1659</v>
      </c>
      <c r="ET224" s="41" t="s">
        <v>1659</v>
      </c>
      <c r="EU224" s="41" t="s">
        <v>1659</v>
      </c>
      <c r="EV224" s="41" t="s">
        <v>1659</v>
      </c>
      <c r="EW224" s="41" t="s">
        <v>1659</v>
      </c>
      <c r="EX224" s="41" t="s">
        <v>1659</v>
      </c>
      <c r="EY224" s="41" t="s">
        <v>1659</v>
      </c>
      <c r="EZ224" s="41" t="s">
        <v>1659</v>
      </c>
      <c r="FA224" s="41" t="s">
        <v>1659</v>
      </c>
      <c r="FB224" s="41" t="s">
        <v>1659</v>
      </c>
      <c r="FC224" s="41" t="s">
        <v>1659</v>
      </c>
      <c r="FD224" s="41" t="s">
        <v>1659</v>
      </c>
      <c r="FE224" s="41" t="s">
        <v>1659</v>
      </c>
      <c r="FF224" s="41" t="s">
        <v>1659</v>
      </c>
    </row>
    <row r="225" spans="1:162" s="41" customFormat="1" ht="25.05" customHeight="1" x14ac:dyDescent="0.4">
      <c r="A225" s="70" t="s">
        <v>279</v>
      </c>
      <c r="BV225" s="41" t="s">
        <v>1659</v>
      </c>
      <c r="DR225" s="41" t="s">
        <v>1659</v>
      </c>
      <c r="EE225" s="41" t="s">
        <v>1659</v>
      </c>
      <c r="EG225" s="41" t="s">
        <v>1659</v>
      </c>
      <c r="EH225" s="41" t="s">
        <v>1659</v>
      </c>
      <c r="EI225" s="41" t="s">
        <v>1659</v>
      </c>
      <c r="EJ225" s="41" t="s">
        <v>1659</v>
      </c>
      <c r="EK225" s="41" t="s">
        <v>1659</v>
      </c>
      <c r="EL225" s="41" t="s">
        <v>1659</v>
      </c>
      <c r="EM225" s="41" t="s">
        <v>1659</v>
      </c>
      <c r="EN225" s="41" t="s">
        <v>1659</v>
      </c>
      <c r="EO225" s="41" t="s">
        <v>1659</v>
      </c>
      <c r="EP225" s="41" t="s">
        <v>1659</v>
      </c>
      <c r="EQ225" s="41" t="s">
        <v>1659</v>
      </c>
      <c r="ER225" s="41" t="s">
        <v>1659</v>
      </c>
      <c r="ES225" s="41" t="s">
        <v>1659</v>
      </c>
      <c r="ET225" s="41" t="s">
        <v>1659</v>
      </c>
      <c r="EU225" s="41" t="s">
        <v>1659</v>
      </c>
      <c r="EV225" s="41" t="s">
        <v>1659</v>
      </c>
      <c r="EW225" s="41" t="s">
        <v>1659</v>
      </c>
      <c r="EX225" s="41" t="s">
        <v>1659</v>
      </c>
      <c r="EY225" s="41" t="s">
        <v>1659</v>
      </c>
      <c r="EZ225" s="41" t="s">
        <v>1659</v>
      </c>
      <c r="FA225" s="41" t="s">
        <v>1659</v>
      </c>
      <c r="FB225" s="41" t="s">
        <v>1659</v>
      </c>
      <c r="FC225" s="41" t="s">
        <v>1659</v>
      </c>
      <c r="FD225" s="41" t="s">
        <v>1659</v>
      </c>
      <c r="FE225" s="41" t="s">
        <v>1659</v>
      </c>
      <c r="FF225" s="41" t="s">
        <v>1659</v>
      </c>
    </row>
    <row r="226" spans="1:162" s="41" customFormat="1" ht="25.05" customHeight="1" x14ac:dyDescent="0.4">
      <c r="A226" s="70" t="s">
        <v>280</v>
      </c>
      <c r="BV226" s="41" t="s">
        <v>1659</v>
      </c>
      <c r="DR226" s="41" t="s">
        <v>1659</v>
      </c>
      <c r="EE226" s="41" t="s">
        <v>1659</v>
      </c>
      <c r="EG226" s="41" t="s">
        <v>1659</v>
      </c>
      <c r="EH226" s="41" t="s">
        <v>1659</v>
      </c>
      <c r="EI226" s="41" t="s">
        <v>1659</v>
      </c>
      <c r="EJ226" s="41" t="s">
        <v>1659</v>
      </c>
      <c r="EK226" s="41" t="s">
        <v>1659</v>
      </c>
      <c r="EL226" s="41" t="s">
        <v>1659</v>
      </c>
      <c r="EM226" s="41" t="s">
        <v>1659</v>
      </c>
      <c r="EN226" s="41" t="s">
        <v>1659</v>
      </c>
      <c r="EO226" s="41" t="s">
        <v>1659</v>
      </c>
      <c r="EP226" s="41" t="s">
        <v>1659</v>
      </c>
      <c r="EQ226" s="41" t="s">
        <v>1659</v>
      </c>
      <c r="ER226" s="41" t="s">
        <v>1659</v>
      </c>
      <c r="ES226" s="41" t="s">
        <v>1659</v>
      </c>
      <c r="ET226" s="41" t="s">
        <v>1659</v>
      </c>
      <c r="EU226" s="41" t="s">
        <v>1659</v>
      </c>
      <c r="EV226" s="41" t="s">
        <v>1659</v>
      </c>
      <c r="EW226" s="41" t="s">
        <v>1659</v>
      </c>
      <c r="EX226" s="41" t="s">
        <v>1659</v>
      </c>
      <c r="EY226" s="41" t="s">
        <v>1659</v>
      </c>
      <c r="EZ226" s="41" t="s">
        <v>1659</v>
      </c>
      <c r="FA226" s="41" t="s">
        <v>1659</v>
      </c>
      <c r="FB226" s="41" t="s">
        <v>1659</v>
      </c>
      <c r="FC226" s="41" t="s">
        <v>1659</v>
      </c>
      <c r="FD226" s="41" t="s">
        <v>1659</v>
      </c>
      <c r="FE226" s="41" t="s">
        <v>1659</v>
      </c>
      <c r="FF226" s="41" t="s">
        <v>1659</v>
      </c>
    </row>
    <row r="227" spans="1:162" s="41" customFormat="1" ht="25.05" customHeight="1" x14ac:dyDescent="0.4">
      <c r="A227" s="70" t="s">
        <v>281</v>
      </c>
      <c r="BV227" s="41" t="s">
        <v>1659</v>
      </c>
      <c r="DR227" s="41" t="s">
        <v>1659</v>
      </c>
      <c r="EE227" s="41" t="s">
        <v>1659</v>
      </c>
      <c r="EG227" s="41" t="s">
        <v>1659</v>
      </c>
      <c r="EH227" s="41" t="s">
        <v>1659</v>
      </c>
      <c r="EI227" s="41" t="s">
        <v>1659</v>
      </c>
      <c r="EJ227" s="41" t="s">
        <v>1659</v>
      </c>
      <c r="EK227" s="41" t="s">
        <v>1659</v>
      </c>
      <c r="EL227" s="41" t="s">
        <v>1659</v>
      </c>
      <c r="EM227" s="41" t="s">
        <v>1659</v>
      </c>
      <c r="EN227" s="41" t="s">
        <v>1659</v>
      </c>
      <c r="EO227" s="41" t="s">
        <v>1659</v>
      </c>
      <c r="EP227" s="41" t="s">
        <v>1659</v>
      </c>
      <c r="EQ227" s="41" t="s">
        <v>1659</v>
      </c>
      <c r="ER227" s="41" t="s">
        <v>1659</v>
      </c>
      <c r="ES227" s="41" t="s">
        <v>1659</v>
      </c>
      <c r="ET227" s="41" t="s">
        <v>1659</v>
      </c>
      <c r="EU227" s="41" t="s">
        <v>1659</v>
      </c>
      <c r="EV227" s="41" t="s">
        <v>1659</v>
      </c>
      <c r="EW227" s="41" t="s">
        <v>1659</v>
      </c>
      <c r="EX227" s="41" t="s">
        <v>1659</v>
      </c>
      <c r="EY227" s="41" t="s">
        <v>1659</v>
      </c>
      <c r="EZ227" s="41" t="s">
        <v>1659</v>
      </c>
      <c r="FA227" s="41" t="s">
        <v>1659</v>
      </c>
      <c r="FB227" s="41" t="s">
        <v>1659</v>
      </c>
      <c r="FC227" s="41" t="s">
        <v>1659</v>
      </c>
      <c r="FD227" s="41" t="s">
        <v>1659</v>
      </c>
      <c r="FE227" s="41" t="s">
        <v>1659</v>
      </c>
      <c r="FF227" s="41" t="s">
        <v>1659</v>
      </c>
    </row>
    <row r="228" spans="1:162" s="41" customFormat="1" ht="25.05" customHeight="1" x14ac:dyDescent="0.4">
      <c r="A228" s="70" t="s">
        <v>282</v>
      </c>
      <c r="BV228" s="41" t="s">
        <v>1659</v>
      </c>
      <c r="DR228" s="41" t="s">
        <v>1659</v>
      </c>
      <c r="EE228" s="41" t="s">
        <v>1659</v>
      </c>
      <c r="EG228" s="41" t="s">
        <v>1659</v>
      </c>
      <c r="EH228" s="41" t="s">
        <v>1659</v>
      </c>
      <c r="EI228" s="41" t="s">
        <v>1659</v>
      </c>
      <c r="EJ228" s="41" t="s">
        <v>1659</v>
      </c>
      <c r="EK228" s="41" t="s">
        <v>1659</v>
      </c>
      <c r="EL228" s="41" t="s">
        <v>1659</v>
      </c>
      <c r="EM228" s="41" t="s">
        <v>1659</v>
      </c>
      <c r="EN228" s="41" t="s">
        <v>1659</v>
      </c>
      <c r="EO228" s="41" t="s">
        <v>1659</v>
      </c>
      <c r="EP228" s="41" t="s">
        <v>1659</v>
      </c>
      <c r="EQ228" s="41" t="s">
        <v>1659</v>
      </c>
      <c r="ER228" s="41" t="s">
        <v>1659</v>
      </c>
      <c r="ES228" s="41" t="s">
        <v>1659</v>
      </c>
      <c r="ET228" s="41" t="s">
        <v>1659</v>
      </c>
      <c r="EU228" s="41" t="s">
        <v>1659</v>
      </c>
      <c r="EV228" s="41" t="s">
        <v>1659</v>
      </c>
      <c r="EW228" s="41" t="s">
        <v>1659</v>
      </c>
      <c r="EX228" s="41" t="s">
        <v>1659</v>
      </c>
      <c r="EY228" s="41" t="s">
        <v>1659</v>
      </c>
      <c r="EZ228" s="41" t="s">
        <v>1659</v>
      </c>
      <c r="FA228" s="41" t="s">
        <v>1659</v>
      </c>
      <c r="FB228" s="41" t="s">
        <v>1659</v>
      </c>
      <c r="FC228" s="41" t="s">
        <v>1659</v>
      </c>
      <c r="FD228" s="41" t="s">
        <v>1659</v>
      </c>
      <c r="FE228" s="41" t="s">
        <v>1659</v>
      </c>
      <c r="FF228" s="41" t="s">
        <v>1659</v>
      </c>
    </row>
    <row r="229" spans="1:162" s="41" customFormat="1" ht="25.05" customHeight="1" x14ac:dyDescent="0.4">
      <c r="A229" s="70" t="s">
        <v>283</v>
      </c>
      <c r="BV229" s="41" t="s">
        <v>1659</v>
      </c>
      <c r="DR229" s="41" t="s">
        <v>1659</v>
      </c>
      <c r="EE229" s="41" t="s">
        <v>1659</v>
      </c>
      <c r="EG229" s="41" t="s">
        <v>1659</v>
      </c>
      <c r="EH229" s="41" t="s">
        <v>1659</v>
      </c>
      <c r="EI229" s="41" t="s">
        <v>1659</v>
      </c>
      <c r="EJ229" s="41" t="s">
        <v>1659</v>
      </c>
      <c r="EK229" s="41" t="s">
        <v>1659</v>
      </c>
      <c r="EL229" s="41" t="s">
        <v>1659</v>
      </c>
      <c r="EM229" s="41" t="s">
        <v>1659</v>
      </c>
      <c r="EN229" s="41" t="s">
        <v>1659</v>
      </c>
      <c r="EO229" s="41" t="s">
        <v>1659</v>
      </c>
      <c r="EP229" s="41" t="s">
        <v>1659</v>
      </c>
      <c r="EQ229" s="41" t="s">
        <v>1659</v>
      </c>
      <c r="ER229" s="41" t="s">
        <v>1659</v>
      </c>
      <c r="ES229" s="41" t="s">
        <v>1659</v>
      </c>
      <c r="ET229" s="41" t="s">
        <v>1659</v>
      </c>
      <c r="EU229" s="41" t="s">
        <v>1659</v>
      </c>
      <c r="EV229" s="41" t="s">
        <v>1659</v>
      </c>
      <c r="EW229" s="41" t="s">
        <v>1659</v>
      </c>
      <c r="EX229" s="41" t="s">
        <v>1659</v>
      </c>
      <c r="EY229" s="41" t="s">
        <v>1659</v>
      </c>
      <c r="EZ229" s="41" t="s">
        <v>1659</v>
      </c>
      <c r="FA229" s="41" t="s">
        <v>1659</v>
      </c>
      <c r="FB229" s="41" t="s">
        <v>1659</v>
      </c>
      <c r="FC229" s="41" t="s">
        <v>1659</v>
      </c>
      <c r="FD229" s="41" t="s">
        <v>1659</v>
      </c>
      <c r="FE229" s="41" t="s">
        <v>1659</v>
      </c>
      <c r="FF229" s="41" t="s">
        <v>1659</v>
      </c>
    </row>
    <row r="230" spans="1:162" s="41" customFormat="1" ht="25.05" customHeight="1" x14ac:dyDescent="0.4">
      <c r="A230" s="70" t="s">
        <v>284</v>
      </c>
      <c r="BV230" s="41" t="s">
        <v>1659</v>
      </c>
      <c r="DR230" s="41" t="s">
        <v>1659</v>
      </c>
      <c r="EE230" s="41" t="s">
        <v>1659</v>
      </c>
      <c r="EG230" s="41" t="s">
        <v>1659</v>
      </c>
      <c r="EH230" s="41" t="s">
        <v>1659</v>
      </c>
      <c r="EI230" s="41" t="s">
        <v>1659</v>
      </c>
      <c r="EJ230" s="41" t="s">
        <v>1659</v>
      </c>
      <c r="EK230" s="41" t="s">
        <v>1659</v>
      </c>
      <c r="EL230" s="41" t="s">
        <v>1659</v>
      </c>
      <c r="EM230" s="41" t="s">
        <v>1659</v>
      </c>
      <c r="EN230" s="41" t="s">
        <v>1659</v>
      </c>
      <c r="EO230" s="41" t="s">
        <v>1659</v>
      </c>
      <c r="EP230" s="41" t="s">
        <v>1659</v>
      </c>
      <c r="EQ230" s="41" t="s">
        <v>1659</v>
      </c>
      <c r="ER230" s="41" t="s">
        <v>1659</v>
      </c>
      <c r="ES230" s="41" t="s">
        <v>1659</v>
      </c>
      <c r="ET230" s="41" t="s">
        <v>1659</v>
      </c>
      <c r="EU230" s="41" t="s">
        <v>1659</v>
      </c>
      <c r="EV230" s="41" t="s">
        <v>1659</v>
      </c>
      <c r="EW230" s="41" t="s">
        <v>1659</v>
      </c>
      <c r="EX230" s="41" t="s">
        <v>1659</v>
      </c>
      <c r="EY230" s="41" t="s">
        <v>1659</v>
      </c>
      <c r="EZ230" s="41" t="s">
        <v>1659</v>
      </c>
      <c r="FA230" s="41" t="s">
        <v>1659</v>
      </c>
      <c r="FB230" s="41" t="s">
        <v>1659</v>
      </c>
      <c r="FC230" s="41" t="s">
        <v>1659</v>
      </c>
      <c r="FD230" s="41" t="s">
        <v>1659</v>
      </c>
      <c r="FE230" s="41" t="s">
        <v>1659</v>
      </c>
      <c r="FF230" s="41" t="s">
        <v>1659</v>
      </c>
    </row>
    <row r="231" spans="1:162" s="41" customFormat="1" ht="25.05" customHeight="1" x14ac:dyDescent="0.4">
      <c r="A231" s="70" t="s">
        <v>285</v>
      </c>
      <c r="BV231" s="41" t="s">
        <v>1659</v>
      </c>
      <c r="DR231" s="41" t="s">
        <v>1659</v>
      </c>
      <c r="EE231" s="41" t="s">
        <v>1659</v>
      </c>
      <c r="EG231" s="41" t="s">
        <v>1659</v>
      </c>
      <c r="EH231" s="41" t="s">
        <v>1659</v>
      </c>
      <c r="EI231" s="41" t="s">
        <v>1659</v>
      </c>
      <c r="EJ231" s="41" t="s">
        <v>1659</v>
      </c>
      <c r="EK231" s="41" t="s">
        <v>1659</v>
      </c>
      <c r="EL231" s="41" t="s">
        <v>1659</v>
      </c>
      <c r="EM231" s="41" t="s">
        <v>1659</v>
      </c>
      <c r="EN231" s="41" t="s">
        <v>1659</v>
      </c>
      <c r="EO231" s="41" t="s">
        <v>1659</v>
      </c>
      <c r="EP231" s="41" t="s">
        <v>1659</v>
      </c>
      <c r="EQ231" s="41" t="s">
        <v>1659</v>
      </c>
      <c r="ER231" s="41" t="s">
        <v>1659</v>
      </c>
      <c r="ES231" s="41" t="s">
        <v>1659</v>
      </c>
      <c r="ET231" s="41" t="s">
        <v>1659</v>
      </c>
      <c r="EU231" s="41" t="s">
        <v>1659</v>
      </c>
      <c r="EV231" s="41" t="s">
        <v>1659</v>
      </c>
      <c r="EW231" s="41" t="s">
        <v>1659</v>
      </c>
      <c r="EX231" s="41" t="s">
        <v>1659</v>
      </c>
      <c r="EY231" s="41" t="s">
        <v>1659</v>
      </c>
      <c r="EZ231" s="41" t="s">
        <v>1659</v>
      </c>
      <c r="FA231" s="41" t="s">
        <v>1659</v>
      </c>
      <c r="FB231" s="41" t="s">
        <v>1659</v>
      </c>
      <c r="FC231" s="41" t="s">
        <v>1659</v>
      </c>
      <c r="FD231" s="41" t="s">
        <v>1659</v>
      </c>
      <c r="FE231" s="41" t="s">
        <v>1659</v>
      </c>
      <c r="FF231" s="41" t="s">
        <v>1659</v>
      </c>
    </row>
    <row r="232" spans="1:162" s="41" customFormat="1" ht="25.05" customHeight="1" x14ac:dyDescent="0.4">
      <c r="A232" s="70" t="s">
        <v>286</v>
      </c>
      <c r="BV232" s="41" t="s">
        <v>1659</v>
      </c>
      <c r="DR232" s="41" t="s">
        <v>1659</v>
      </c>
      <c r="EE232" s="41" t="s">
        <v>1659</v>
      </c>
      <c r="EG232" s="41" t="s">
        <v>1659</v>
      </c>
      <c r="EH232" s="41" t="s">
        <v>1659</v>
      </c>
      <c r="EI232" s="41" t="s">
        <v>1659</v>
      </c>
      <c r="EJ232" s="41" t="s">
        <v>1659</v>
      </c>
      <c r="EK232" s="41" t="s">
        <v>1659</v>
      </c>
      <c r="EL232" s="41" t="s">
        <v>1659</v>
      </c>
      <c r="EM232" s="41" t="s">
        <v>1659</v>
      </c>
      <c r="EN232" s="41" t="s">
        <v>1659</v>
      </c>
      <c r="EO232" s="41" t="s">
        <v>1659</v>
      </c>
      <c r="EP232" s="41" t="s">
        <v>1659</v>
      </c>
      <c r="EQ232" s="41" t="s">
        <v>1659</v>
      </c>
      <c r="ER232" s="41" t="s">
        <v>1659</v>
      </c>
      <c r="ES232" s="41" t="s">
        <v>1659</v>
      </c>
      <c r="ET232" s="41" t="s">
        <v>1659</v>
      </c>
      <c r="EU232" s="41" t="s">
        <v>1659</v>
      </c>
      <c r="EV232" s="41" t="s">
        <v>1659</v>
      </c>
      <c r="EW232" s="41" t="s">
        <v>1659</v>
      </c>
      <c r="EX232" s="41" t="s">
        <v>1659</v>
      </c>
      <c r="EY232" s="41" t="s">
        <v>1659</v>
      </c>
      <c r="EZ232" s="41" t="s">
        <v>1659</v>
      </c>
      <c r="FA232" s="41" t="s">
        <v>1659</v>
      </c>
      <c r="FB232" s="41" t="s">
        <v>1659</v>
      </c>
      <c r="FC232" s="41" t="s">
        <v>1659</v>
      </c>
      <c r="FD232" s="41" t="s">
        <v>1659</v>
      </c>
      <c r="FE232" s="41" t="s">
        <v>1659</v>
      </c>
      <c r="FF232" s="41" t="s">
        <v>1659</v>
      </c>
    </row>
    <row r="233" spans="1:162" s="41" customFormat="1" ht="25.05" customHeight="1" x14ac:dyDescent="0.4">
      <c r="A233" s="70" t="s">
        <v>287</v>
      </c>
      <c r="AX233" s="84" t="s">
        <v>1113</v>
      </c>
      <c r="BV233" s="41" t="s">
        <v>1659</v>
      </c>
      <c r="DR233" s="41" t="s">
        <v>1659</v>
      </c>
      <c r="EE233" s="41" t="s">
        <v>1659</v>
      </c>
      <c r="EG233" s="41" t="s">
        <v>1659</v>
      </c>
      <c r="EH233" s="41" t="s">
        <v>1659</v>
      </c>
      <c r="EI233" s="41" t="s">
        <v>1659</v>
      </c>
      <c r="EJ233" s="41" t="s">
        <v>1659</v>
      </c>
      <c r="EK233" s="41" t="s">
        <v>1659</v>
      </c>
      <c r="EL233" s="41" t="s">
        <v>1659</v>
      </c>
      <c r="EM233" s="41" t="s">
        <v>1659</v>
      </c>
      <c r="EN233" s="41" t="s">
        <v>1659</v>
      </c>
      <c r="EO233" s="41" t="s">
        <v>1659</v>
      </c>
      <c r="EP233" s="41" t="s">
        <v>1659</v>
      </c>
      <c r="EQ233" s="41" t="s">
        <v>1659</v>
      </c>
      <c r="ER233" s="41" t="s">
        <v>1659</v>
      </c>
      <c r="ES233" s="41" t="s">
        <v>1659</v>
      </c>
      <c r="ET233" s="41" t="s">
        <v>1659</v>
      </c>
      <c r="EU233" s="41" t="s">
        <v>1659</v>
      </c>
      <c r="EV233" s="41" t="s">
        <v>1659</v>
      </c>
      <c r="EW233" s="41" t="s">
        <v>1659</v>
      </c>
      <c r="EX233" s="41" t="s">
        <v>1659</v>
      </c>
      <c r="EY233" s="41" t="s">
        <v>1659</v>
      </c>
      <c r="EZ233" s="41" t="s">
        <v>1659</v>
      </c>
      <c r="FA233" s="41" t="s">
        <v>1659</v>
      </c>
      <c r="FB233" s="41" t="s">
        <v>1659</v>
      </c>
      <c r="FC233" s="41" t="s">
        <v>1659</v>
      </c>
      <c r="FD233" s="41" t="s">
        <v>1659</v>
      </c>
      <c r="FE233" s="41" t="s">
        <v>1659</v>
      </c>
      <c r="FF233" s="41" t="s">
        <v>1659</v>
      </c>
    </row>
    <row r="234" spans="1:162" s="41" customFormat="1" ht="25.05" customHeight="1" x14ac:dyDescent="0.4">
      <c r="A234" s="70" t="s">
        <v>288</v>
      </c>
      <c r="BV234" s="41" t="s">
        <v>1659</v>
      </c>
      <c r="DR234" s="41" t="s">
        <v>1659</v>
      </c>
      <c r="EE234" s="41" t="s">
        <v>1659</v>
      </c>
      <c r="EG234" s="41" t="s">
        <v>1659</v>
      </c>
      <c r="EH234" s="41" t="s">
        <v>1659</v>
      </c>
      <c r="EI234" s="41" t="s">
        <v>1659</v>
      </c>
      <c r="EJ234" s="41" t="s">
        <v>1659</v>
      </c>
      <c r="EK234" s="41" t="s">
        <v>1659</v>
      </c>
      <c r="EL234" s="41" t="s">
        <v>1659</v>
      </c>
      <c r="EM234" s="41" t="s">
        <v>1659</v>
      </c>
      <c r="EN234" s="41" t="s">
        <v>1659</v>
      </c>
      <c r="EO234" s="41" t="s">
        <v>1659</v>
      </c>
      <c r="EP234" s="41" t="s">
        <v>1659</v>
      </c>
      <c r="EQ234" s="41" t="s">
        <v>1659</v>
      </c>
      <c r="ER234" s="41" t="s">
        <v>1659</v>
      </c>
      <c r="ES234" s="41" t="s">
        <v>1659</v>
      </c>
      <c r="ET234" s="41" t="s">
        <v>1659</v>
      </c>
      <c r="EU234" s="41" t="s">
        <v>1659</v>
      </c>
      <c r="EV234" s="41" t="s">
        <v>1659</v>
      </c>
      <c r="EW234" s="41" t="s">
        <v>1659</v>
      </c>
      <c r="EX234" s="41" t="s">
        <v>1659</v>
      </c>
      <c r="EY234" s="41" t="s">
        <v>1659</v>
      </c>
      <c r="EZ234" s="41" t="s">
        <v>1659</v>
      </c>
      <c r="FA234" s="41" t="s">
        <v>1659</v>
      </c>
      <c r="FB234" s="41" t="s">
        <v>1659</v>
      </c>
      <c r="FC234" s="41" t="s">
        <v>1659</v>
      </c>
      <c r="FD234" s="41" t="s">
        <v>1659</v>
      </c>
      <c r="FE234" s="41" t="s">
        <v>1659</v>
      </c>
      <c r="FF234" s="41" t="s">
        <v>1659</v>
      </c>
    </row>
    <row r="235" spans="1:162" s="41" customFormat="1" ht="25.05" customHeight="1" x14ac:dyDescent="0.4">
      <c r="A235" s="70" t="s">
        <v>289</v>
      </c>
      <c r="BV235" s="41" t="s">
        <v>1659</v>
      </c>
      <c r="DR235" s="41" t="s">
        <v>1659</v>
      </c>
      <c r="EE235" s="41" t="s">
        <v>1659</v>
      </c>
      <c r="EG235" s="41" t="s">
        <v>1659</v>
      </c>
      <c r="EH235" s="41" t="s">
        <v>1659</v>
      </c>
      <c r="EI235" s="41" t="s">
        <v>1659</v>
      </c>
      <c r="EJ235" s="41" t="s">
        <v>1659</v>
      </c>
      <c r="EK235" s="41" t="s">
        <v>1659</v>
      </c>
      <c r="EL235" s="41" t="s">
        <v>1659</v>
      </c>
      <c r="EM235" s="41" t="s">
        <v>1659</v>
      </c>
      <c r="EN235" s="41" t="s">
        <v>1659</v>
      </c>
      <c r="EO235" s="41" t="s">
        <v>1659</v>
      </c>
      <c r="EP235" s="41" t="s">
        <v>1659</v>
      </c>
      <c r="EQ235" s="41" t="s">
        <v>1659</v>
      </c>
      <c r="ER235" s="41" t="s">
        <v>1659</v>
      </c>
      <c r="ES235" s="41" t="s">
        <v>1659</v>
      </c>
      <c r="ET235" s="41" t="s">
        <v>1659</v>
      </c>
      <c r="EU235" s="41" t="s">
        <v>1659</v>
      </c>
      <c r="EV235" s="41" t="s">
        <v>1659</v>
      </c>
      <c r="EW235" s="41" t="s">
        <v>1659</v>
      </c>
      <c r="EX235" s="41" t="s">
        <v>1659</v>
      </c>
      <c r="EY235" s="41" t="s">
        <v>1659</v>
      </c>
      <c r="EZ235" s="41" t="s">
        <v>1659</v>
      </c>
      <c r="FA235" s="41" t="s">
        <v>1659</v>
      </c>
      <c r="FB235" s="41" t="s">
        <v>1659</v>
      </c>
      <c r="FC235" s="41" t="s">
        <v>1659</v>
      </c>
      <c r="FD235" s="41" t="s">
        <v>1659</v>
      </c>
      <c r="FE235" s="41" t="s">
        <v>1659</v>
      </c>
      <c r="FF235" s="41" t="s">
        <v>1659</v>
      </c>
    </row>
    <row r="236" spans="1:162" s="41" customFormat="1" ht="25.05" customHeight="1" x14ac:dyDescent="0.4">
      <c r="A236" s="70" t="s">
        <v>290</v>
      </c>
      <c r="BV236" s="41" t="s">
        <v>1659</v>
      </c>
      <c r="DR236" s="41" t="s">
        <v>1659</v>
      </c>
      <c r="EE236" s="41" t="s">
        <v>1659</v>
      </c>
      <c r="EG236" s="41" t="s">
        <v>1659</v>
      </c>
      <c r="EH236" s="41" t="s">
        <v>1659</v>
      </c>
      <c r="EI236" s="41" t="s">
        <v>1659</v>
      </c>
      <c r="EJ236" s="41" t="s">
        <v>1659</v>
      </c>
      <c r="EK236" s="41" t="s">
        <v>1659</v>
      </c>
      <c r="EL236" s="41" t="s">
        <v>1659</v>
      </c>
      <c r="EM236" s="41" t="s">
        <v>1659</v>
      </c>
      <c r="EN236" s="41" t="s">
        <v>1659</v>
      </c>
      <c r="EO236" s="41" t="s">
        <v>1659</v>
      </c>
      <c r="EP236" s="41" t="s">
        <v>1659</v>
      </c>
      <c r="EQ236" s="41" t="s">
        <v>1659</v>
      </c>
      <c r="ER236" s="41" t="s">
        <v>1659</v>
      </c>
      <c r="ES236" s="41" t="s">
        <v>1659</v>
      </c>
      <c r="ET236" s="41" t="s">
        <v>1659</v>
      </c>
      <c r="EU236" s="41" t="s">
        <v>1659</v>
      </c>
      <c r="EV236" s="41" t="s">
        <v>1659</v>
      </c>
      <c r="EW236" s="41" t="s">
        <v>1659</v>
      </c>
      <c r="EX236" s="41" t="s">
        <v>1659</v>
      </c>
      <c r="EY236" s="41" t="s">
        <v>1659</v>
      </c>
      <c r="EZ236" s="41" t="s">
        <v>1659</v>
      </c>
      <c r="FA236" s="41" t="s">
        <v>1659</v>
      </c>
      <c r="FB236" s="41" t="s">
        <v>1659</v>
      </c>
      <c r="FC236" s="41" t="s">
        <v>1659</v>
      </c>
      <c r="FD236" s="41" t="s">
        <v>1659</v>
      </c>
      <c r="FE236" s="41" t="s">
        <v>1659</v>
      </c>
      <c r="FF236" s="41" t="s">
        <v>1659</v>
      </c>
    </row>
    <row r="237" spans="1:162" s="41" customFormat="1" ht="25.05" customHeight="1" x14ac:dyDescent="0.4">
      <c r="A237" s="70" t="s">
        <v>291</v>
      </c>
      <c r="AX237" s="84" t="s">
        <v>1114</v>
      </c>
      <c r="BV237" s="41" t="s">
        <v>1659</v>
      </c>
      <c r="DR237" s="41" t="s">
        <v>1659</v>
      </c>
      <c r="EE237" s="41" t="s">
        <v>1659</v>
      </c>
      <c r="EG237" s="41" t="s">
        <v>1659</v>
      </c>
      <c r="EH237" s="41" t="s">
        <v>1659</v>
      </c>
      <c r="EI237" s="41" t="s">
        <v>1659</v>
      </c>
      <c r="EJ237" s="41" t="s">
        <v>1659</v>
      </c>
      <c r="EK237" s="41" t="s">
        <v>1659</v>
      </c>
      <c r="EL237" s="41" t="s">
        <v>1659</v>
      </c>
      <c r="EM237" s="41" t="s">
        <v>1659</v>
      </c>
      <c r="EN237" s="41" t="s">
        <v>1659</v>
      </c>
      <c r="EO237" s="41" t="s">
        <v>1659</v>
      </c>
      <c r="EP237" s="41" t="s">
        <v>1659</v>
      </c>
      <c r="EQ237" s="41" t="s">
        <v>1659</v>
      </c>
      <c r="ER237" s="41" t="s">
        <v>1659</v>
      </c>
      <c r="ES237" s="41" t="s">
        <v>1659</v>
      </c>
      <c r="ET237" s="41" t="s">
        <v>1659</v>
      </c>
      <c r="EU237" s="41" t="s">
        <v>1659</v>
      </c>
      <c r="EV237" s="41" t="s">
        <v>1659</v>
      </c>
      <c r="EW237" s="41" t="s">
        <v>1659</v>
      </c>
      <c r="EX237" s="41" t="s">
        <v>1659</v>
      </c>
      <c r="EY237" s="41" t="s">
        <v>1659</v>
      </c>
      <c r="EZ237" s="41" t="s">
        <v>1659</v>
      </c>
      <c r="FA237" s="41" t="s">
        <v>1659</v>
      </c>
      <c r="FB237" s="41" t="s">
        <v>1659</v>
      </c>
      <c r="FC237" s="41" t="s">
        <v>1659</v>
      </c>
      <c r="FD237" s="41" t="s">
        <v>1659</v>
      </c>
      <c r="FE237" s="41" t="s">
        <v>1659</v>
      </c>
      <c r="FF237" s="41" t="s">
        <v>1659</v>
      </c>
    </row>
    <row r="238" spans="1:162" s="41" customFormat="1" ht="25.05" customHeight="1" x14ac:dyDescent="0.4">
      <c r="A238" s="70" t="s">
        <v>292</v>
      </c>
      <c r="BV238" s="41" t="s">
        <v>1659</v>
      </c>
      <c r="DR238" s="41" t="s">
        <v>1659</v>
      </c>
      <c r="EE238" s="41" t="s">
        <v>1659</v>
      </c>
      <c r="EG238" s="41" t="s">
        <v>1659</v>
      </c>
      <c r="EH238" s="41" t="s">
        <v>1659</v>
      </c>
      <c r="EI238" s="41" t="s">
        <v>1659</v>
      </c>
      <c r="EJ238" s="41" t="s">
        <v>1659</v>
      </c>
      <c r="EK238" s="41" t="s">
        <v>1659</v>
      </c>
      <c r="EL238" s="41" t="s">
        <v>1659</v>
      </c>
      <c r="EM238" s="41" t="s">
        <v>1659</v>
      </c>
      <c r="EN238" s="41" t="s">
        <v>1659</v>
      </c>
      <c r="EO238" s="41" t="s">
        <v>1659</v>
      </c>
      <c r="EP238" s="41" t="s">
        <v>1659</v>
      </c>
      <c r="EQ238" s="41" t="s">
        <v>1659</v>
      </c>
      <c r="ER238" s="41" t="s">
        <v>1659</v>
      </c>
      <c r="ES238" s="41" t="s">
        <v>1659</v>
      </c>
      <c r="ET238" s="41" t="s">
        <v>1659</v>
      </c>
      <c r="EU238" s="41" t="s">
        <v>1659</v>
      </c>
      <c r="EV238" s="41" t="s">
        <v>1659</v>
      </c>
      <c r="EW238" s="41" t="s">
        <v>1659</v>
      </c>
      <c r="EX238" s="41" t="s">
        <v>1659</v>
      </c>
      <c r="EY238" s="41" t="s">
        <v>1659</v>
      </c>
      <c r="EZ238" s="41" t="s">
        <v>1659</v>
      </c>
      <c r="FA238" s="41" t="s">
        <v>1659</v>
      </c>
      <c r="FB238" s="41" t="s">
        <v>1659</v>
      </c>
      <c r="FC238" s="41" t="s">
        <v>1659</v>
      </c>
      <c r="FD238" s="41" t="s">
        <v>1659</v>
      </c>
      <c r="FE238" s="41" t="s">
        <v>1659</v>
      </c>
      <c r="FF238" s="41" t="s">
        <v>1659</v>
      </c>
    </row>
    <row r="239" spans="1:162" s="41" customFormat="1" ht="25.05" customHeight="1" x14ac:dyDescent="0.4">
      <c r="A239" s="70" t="s">
        <v>293</v>
      </c>
      <c r="BV239" s="41" t="s">
        <v>1659</v>
      </c>
      <c r="DR239" s="41" t="s">
        <v>1659</v>
      </c>
      <c r="EE239" s="41" t="s">
        <v>1659</v>
      </c>
      <c r="EG239" s="41" t="s">
        <v>1659</v>
      </c>
      <c r="EH239" s="41" t="s">
        <v>1659</v>
      </c>
      <c r="EI239" s="41" t="s">
        <v>1659</v>
      </c>
      <c r="EJ239" s="41" t="s">
        <v>1659</v>
      </c>
      <c r="EK239" s="41" t="s">
        <v>1659</v>
      </c>
      <c r="EL239" s="41" t="s">
        <v>1659</v>
      </c>
      <c r="EM239" s="41" t="s">
        <v>1659</v>
      </c>
      <c r="EN239" s="41" t="s">
        <v>1659</v>
      </c>
      <c r="EO239" s="41" t="s">
        <v>1659</v>
      </c>
      <c r="EP239" s="41" t="s">
        <v>1659</v>
      </c>
      <c r="EQ239" s="41" t="s">
        <v>1659</v>
      </c>
      <c r="ER239" s="41" t="s">
        <v>1659</v>
      </c>
      <c r="ES239" s="41" t="s">
        <v>1659</v>
      </c>
      <c r="ET239" s="41" t="s">
        <v>1659</v>
      </c>
      <c r="EU239" s="41" t="s">
        <v>1659</v>
      </c>
      <c r="EV239" s="41" t="s">
        <v>1659</v>
      </c>
      <c r="EW239" s="41" t="s">
        <v>1659</v>
      </c>
      <c r="EX239" s="41" t="s">
        <v>1659</v>
      </c>
      <c r="EY239" s="41" t="s">
        <v>1659</v>
      </c>
      <c r="EZ239" s="41" t="s">
        <v>1659</v>
      </c>
      <c r="FA239" s="41" t="s">
        <v>1659</v>
      </c>
      <c r="FB239" s="41" t="s">
        <v>1659</v>
      </c>
      <c r="FC239" s="41" t="s">
        <v>1659</v>
      </c>
      <c r="FD239" s="41" t="s">
        <v>1659</v>
      </c>
      <c r="FE239" s="41" t="s">
        <v>1659</v>
      </c>
      <c r="FF239" s="41" t="s">
        <v>1659</v>
      </c>
    </row>
    <row r="240" spans="1:162" s="41" customFormat="1" ht="25.05" customHeight="1" x14ac:dyDescent="0.4">
      <c r="A240" s="70" t="s">
        <v>294</v>
      </c>
      <c r="BV240" s="41" t="s">
        <v>1659</v>
      </c>
      <c r="DR240" s="41" t="s">
        <v>1659</v>
      </c>
      <c r="EE240" s="41" t="s">
        <v>1659</v>
      </c>
      <c r="EG240" s="41" t="s">
        <v>1659</v>
      </c>
      <c r="EH240" s="41" t="s">
        <v>1659</v>
      </c>
      <c r="EI240" s="41" t="s">
        <v>1659</v>
      </c>
      <c r="EJ240" s="41" t="s">
        <v>1659</v>
      </c>
      <c r="EK240" s="41" t="s">
        <v>1659</v>
      </c>
      <c r="EL240" s="41" t="s">
        <v>1659</v>
      </c>
      <c r="EM240" s="41" t="s">
        <v>1659</v>
      </c>
      <c r="EN240" s="41" t="s">
        <v>1659</v>
      </c>
      <c r="EO240" s="41" t="s">
        <v>1659</v>
      </c>
      <c r="EP240" s="41" t="s">
        <v>1659</v>
      </c>
      <c r="EQ240" s="41" t="s">
        <v>1659</v>
      </c>
      <c r="ER240" s="41" t="s">
        <v>1659</v>
      </c>
      <c r="ES240" s="41" t="s">
        <v>1659</v>
      </c>
      <c r="ET240" s="41" t="s">
        <v>1659</v>
      </c>
      <c r="EU240" s="41" t="s">
        <v>1659</v>
      </c>
      <c r="EV240" s="41" t="s">
        <v>1659</v>
      </c>
      <c r="EW240" s="41" t="s">
        <v>1659</v>
      </c>
      <c r="EX240" s="41" t="s">
        <v>1659</v>
      </c>
      <c r="EY240" s="41" t="s">
        <v>1659</v>
      </c>
      <c r="EZ240" s="41" t="s">
        <v>1659</v>
      </c>
      <c r="FA240" s="41" t="s">
        <v>1659</v>
      </c>
      <c r="FB240" s="41" t="s">
        <v>1659</v>
      </c>
      <c r="FC240" s="41" t="s">
        <v>1659</v>
      </c>
      <c r="FD240" s="41" t="s">
        <v>1659</v>
      </c>
      <c r="FE240" s="41" t="s">
        <v>1659</v>
      </c>
      <c r="FF240" s="41" t="s">
        <v>1659</v>
      </c>
    </row>
    <row r="241" spans="1:162" s="41" customFormat="1" ht="25.05" customHeight="1" x14ac:dyDescent="0.4">
      <c r="A241" s="70" t="s">
        <v>295</v>
      </c>
      <c r="BV241" s="41" t="s">
        <v>1659</v>
      </c>
      <c r="DR241" s="41" t="s">
        <v>1659</v>
      </c>
      <c r="EE241" s="41" t="s">
        <v>1659</v>
      </c>
      <c r="EG241" s="41" t="s">
        <v>1659</v>
      </c>
      <c r="EH241" s="41" t="s">
        <v>1659</v>
      </c>
      <c r="EI241" s="41" t="s">
        <v>1659</v>
      </c>
      <c r="EJ241" s="41" t="s">
        <v>1659</v>
      </c>
      <c r="EK241" s="41" t="s">
        <v>1659</v>
      </c>
      <c r="EL241" s="41" t="s">
        <v>1659</v>
      </c>
      <c r="EM241" s="41" t="s">
        <v>1659</v>
      </c>
      <c r="EN241" s="41" t="s">
        <v>1659</v>
      </c>
      <c r="EO241" s="41" t="s">
        <v>1659</v>
      </c>
      <c r="EP241" s="41" t="s">
        <v>1659</v>
      </c>
      <c r="EQ241" s="41" t="s">
        <v>1659</v>
      </c>
      <c r="ER241" s="41" t="s">
        <v>1659</v>
      </c>
      <c r="ES241" s="41" t="s">
        <v>1659</v>
      </c>
      <c r="ET241" s="41" t="s">
        <v>1659</v>
      </c>
      <c r="EU241" s="41" t="s">
        <v>1659</v>
      </c>
      <c r="EV241" s="41" t="s">
        <v>1659</v>
      </c>
      <c r="EW241" s="41" t="s">
        <v>1659</v>
      </c>
      <c r="EX241" s="41" t="s">
        <v>1659</v>
      </c>
      <c r="EY241" s="41" t="s">
        <v>1659</v>
      </c>
      <c r="EZ241" s="41" t="s">
        <v>1659</v>
      </c>
      <c r="FA241" s="41" t="s">
        <v>1659</v>
      </c>
      <c r="FB241" s="41" t="s">
        <v>1659</v>
      </c>
      <c r="FC241" s="41" t="s">
        <v>1659</v>
      </c>
      <c r="FD241" s="41" t="s">
        <v>1659</v>
      </c>
      <c r="FE241" s="41" t="s">
        <v>1659</v>
      </c>
      <c r="FF241" s="41" t="s">
        <v>1659</v>
      </c>
    </row>
    <row r="242" spans="1:162" s="41" customFormat="1" ht="25.05" customHeight="1" x14ac:dyDescent="0.4">
      <c r="A242" s="70" t="s">
        <v>296</v>
      </c>
      <c r="BV242" s="41" t="s">
        <v>1659</v>
      </c>
      <c r="DR242" s="41" t="s">
        <v>1659</v>
      </c>
      <c r="EE242" s="41" t="s">
        <v>1659</v>
      </c>
      <c r="EG242" s="41" t="s">
        <v>1659</v>
      </c>
      <c r="EH242" s="41" t="s">
        <v>1659</v>
      </c>
      <c r="EI242" s="41" t="s">
        <v>1659</v>
      </c>
      <c r="EJ242" s="41" t="s">
        <v>1659</v>
      </c>
      <c r="EK242" s="41" t="s">
        <v>1659</v>
      </c>
      <c r="EL242" s="41" t="s">
        <v>1659</v>
      </c>
      <c r="EM242" s="41" t="s">
        <v>1659</v>
      </c>
      <c r="EN242" s="41" t="s">
        <v>1659</v>
      </c>
      <c r="EO242" s="41" t="s">
        <v>1659</v>
      </c>
      <c r="EP242" s="41" t="s">
        <v>1659</v>
      </c>
      <c r="EQ242" s="41" t="s">
        <v>1659</v>
      </c>
      <c r="ER242" s="41" t="s">
        <v>1659</v>
      </c>
      <c r="ES242" s="41" t="s">
        <v>1659</v>
      </c>
      <c r="ET242" s="41" t="s">
        <v>1659</v>
      </c>
      <c r="EU242" s="41" t="s">
        <v>1659</v>
      </c>
      <c r="EV242" s="41" t="s">
        <v>1659</v>
      </c>
      <c r="EW242" s="41" t="s">
        <v>1659</v>
      </c>
      <c r="EX242" s="41" t="s">
        <v>1659</v>
      </c>
      <c r="EY242" s="41" t="s">
        <v>1659</v>
      </c>
      <c r="EZ242" s="41" t="s">
        <v>1659</v>
      </c>
      <c r="FA242" s="41" t="s">
        <v>1659</v>
      </c>
      <c r="FB242" s="41" t="s">
        <v>1659</v>
      </c>
      <c r="FC242" s="41" t="s">
        <v>1659</v>
      </c>
      <c r="FD242" s="41" t="s">
        <v>1659</v>
      </c>
      <c r="FE242" s="41" t="s">
        <v>1659</v>
      </c>
      <c r="FF242" s="41" t="s">
        <v>1659</v>
      </c>
    </row>
    <row r="243" spans="1:162" s="41" customFormat="1" ht="25.05" customHeight="1" x14ac:dyDescent="0.4">
      <c r="A243" s="70" t="s">
        <v>297</v>
      </c>
      <c r="L243" s="75"/>
      <c r="BV243" s="41" t="s">
        <v>1659</v>
      </c>
      <c r="DR243" s="41" t="s">
        <v>1659</v>
      </c>
      <c r="EE243" s="41" t="s">
        <v>1659</v>
      </c>
      <c r="EG243" s="41" t="s">
        <v>1659</v>
      </c>
      <c r="EH243" s="41" t="s">
        <v>1659</v>
      </c>
      <c r="EI243" s="41" t="s">
        <v>1659</v>
      </c>
      <c r="EJ243" s="41" t="s">
        <v>1659</v>
      </c>
      <c r="EK243" s="41" t="s">
        <v>1659</v>
      </c>
      <c r="EL243" s="41" t="s">
        <v>1659</v>
      </c>
      <c r="EM243" s="41" t="s">
        <v>1659</v>
      </c>
      <c r="EN243" s="41" t="s">
        <v>1659</v>
      </c>
      <c r="EO243" s="41" t="s">
        <v>1659</v>
      </c>
      <c r="EP243" s="41" t="s">
        <v>1659</v>
      </c>
      <c r="EQ243" s="41" t="s">
        <v>1659</v>
      </c>
      <c r="ER243" s="41" t="s">
        <v>1659</v>
      </c>
      <c r="ES243" s="41" t="s">
        <v>1659</v>
      </c>
      <c r="ET243" s="41" t="s">
        <v>1659</v>
      </c>
      <c r="EU243" s="41" t="s">
        <v>1659</v>
      </c>
      <c r="EV243" s="41" t="s">
        <v>1659</v>
      </c>
      <c r="EW243" s="41" t="s">
        <v>1659</v>
      </c>
      <c r="EX243" s="41" t="s">
        <v>1659</v>
      </c>
      <c r="EY243" s="41" t="s">
        <v>1659</v>
      </c>
      <c r="EZ243" s="41" t="s">
        <v>1659</v>
      </c>
      <c r="FA243" s="41" t="s">
        <v>1659</v>
      </c>
      <c r="FB243" s="41" t="s">
        <v>1659</v>
      </c>
      <c r="FC243" s="41" t="s">
        <v>1659</v>
      </c>
      <c r="FD243" s="41" t="s">
        <v>1659</v>
      </c>
      <c r="FE243" s="41" t="s">
        <v>1659</v>
      </c>
      <c r="FF243" s="41" t="s">
        <v>1659</v>
      </c>
    </row>
    <row r="244" spans="1:162" s="41" customFormat="1" ht="25.05" customHeight="1" x14ac:dyDescent="0.4">
      <c r="A244" s="70" t="s">
        <v>298</v>
      </c>
      <c r="J244" s="71"/>
      <c r="BV244" s="41" t="s">
        <v>1659</v>
      </c>
      <c r="DR244" s="41" t="s">
        <v>1659</v>
      </c>
      <c r="EE244" s="41" t="s">
        <v>1659</v>
      </c>
      <c r="EG244" s="41" t="s">
        <v>1659</v>
      </c>
      <c r="EH244" s="41" t="s">
        <v>1659</v>
      </c>
      <c r="EI244" s="41" t="s">
        <v>1659</v>
      </c>
      <c r="EJ244" s="41" t="s">
        <v>1659</v>
      </c>
      <c r="EK244" s="41" t="s">
        <v>1659</v>
      </c>
      <c r="EL244" s="41" t="s">
        <v>1659</v>
      </c>
      <c r="EM244" s="41" t="s">
        <v>1659</v>
      </c>
      <c r="EN244" s="41" t="s">
        <v>1659</v>
      </c>
      <c r="EO244" s="41" t="s">
        <v>1659</v>
      </c>
      <c r="EP244" s="41" t="s">
        <v>1659</v>
      </c>
      <c r="EQ244" s="41" t="s">
        <v>1659</v>
      </c>
      <c r="ER244" s="41" t="s">
        <v>1659</v>
      </c>
      <c r="ES244" s="41" t="s">
        <v>1659</v>
      </c>
      <c r="ET244" s="41" t="s">
        <v>1659</v>
      </c>
      <c r="EU244" s="41" t="s">
        <v>1659</v>
      </c>
      <c r="EV244" s="41" t="s">
        <v>1659</v>
      </c>
      <c r="EW244" s="41" t="s">
        <v>1659</v>
      </c>
      <c r="EX244" s="41" t="s">
        <v>1659</v>
      </c>
      <c r="EY244" s="41" t="s">
        <v>1659</v>
      </c>
      <c r="EZ244" s="41" t="s">
        <v>1659</v>
      </c>
      <c r="FA244" s="41" t="s">
        <v>1659</v>
      </c>
      <c r="FB244" s="41" t="s">
        <v>1659</v>
      </c>
      <c r="FC244" s="41" t="s">
        <v>1659</v>
      </c>
      <c r="FD244" s="41" t="s">
        <v>1659</v>
      </c>
      <c r="FE244" s="41" t="s">
        <v>1659</v>
      </c>
      <c r="FF244" s="41" t="s">
        <v>1659</v>
      </c>
    </row>
    <row r="245" spans="1:162" s="41" customFormat="1" ht="25.05" customHeight="1" x14ac:dyDescent="0.4">
      <c r="A245" s="70" t="s">
        <v>299</v>
      </c>
      <c r="BV245" s="41" t="s">
        <v>1659</v>
      </c>
      <c r="DR245" s="41" t="s">
        <v>1659</v>
      </c>
      <c r="EE245" s="41" t="s">
        <v>1659</v>
      </c>
      <c r="EG245" s="41" t="s">
        <v>1659</v>
      </c>
      <c r="EH245" s="41" t="s">
        <v>1659</v>
      </c>
      <c r="EI245" s="41" t="s">
        <v>1659</v>
      </c>
      <c r="EJ245" s="41" t="s">
        <v>1659</v>
      </c>
      <c r="EK245" s="41" t="s">
        <v>1659</v>
      </c>
      <c r="EL245" s="41" t="s">
        <v>1659</v>
      </c>
      <c r="EM245" s="41" t="s">
        <v>1659</v>
      </c>
      <c r="EN245" s="41" t="s">
        <v>1659</v>
      </c>
      <c r="EO245" s="41" t="s">
        <v>1659</v>
      </c>
      <c r="EP245" s="41" t="s">
        <v>1659</v>
      </c>
      <c r="EQ245" s="41" t="s">
        <v>1659</v>
      </c>
      <c r="ER245" s="41" t="s">
        <v>1659</v>
      </c>
      <c r="ES245" s="41" t="s">
        <v>1659</v>
      </c>
      <c r="ET245" s="41" t="s">
        <v>1659</v>
      </c>
      <c r="EU245" s="41" t="s">
        <v>1659</v>
      </c>
      <c r="EV245" s="41" t="s">
        <v>1659</v>
      </c>
      <c r="EW245" s="41" t="s">
        <v>1659</v>
      </c>
      <c r="EX245" s="41" t="s">
        <v>1659</v>
      </c>
      <c r="EY245" s="41" t="s">
        <v>1659</v>
      </c>
      <c r="EZ245" s="41" t="s">
        <v>1659</v>
      </c>
      <c r="FA245" s="41" t="s">
        <v>1659</v>
      </c>
      <c r="FB245" s="41" t="s">
        <v>1659</v>
      </c>
      <c r="FC245" s="41" t="s">
        <v>1659</v>
      </c>
      <c r="FD245" s="41" t="s">
        <v>1659</v>
      </c>
      <c r="FE245" s="41" t="s">
        <v>1659</v>
      </c>
      <c r="FF245" s="41" t="s">
        <v>1659</v>
      </c>
    </row>
    <row r="246" spans="1:162" s="41" customFormat="1" ht="25.05" customHeight="1" x14ac:dyDescent="0.4">
      <c r="A246" s="70" t="s">
        <v>300</v>
      </c>
      <c r="BV246" s="41" t="s">
        <v>1659</v>
      </c>
      <c r="DR246" s="41" t="s">
        <v>1659</v>
      </c>
      <c r="EE246" s="41" t="s">
        <v>1659</v>
      </c>
      <c r="EG246" s="41" t="s">
        <v>1659</v>
      </c>
      <c r="EH246" s="41" t="s">
        <v>1659</v>
      </c>
      <c r="EI246" s="41" t="s">
        <v>1659</v>
      </c>
      <c r="EJ246" s="41" t="s">
        <v>1659</v>
      </c>
      <c r="EK246" s="41" t="s">
        <v>1659</v>
      </c>
      <c r="EL246" s="41" t="s">
        <v>1659</v>
      </c>
      <c r="EM246" s="41" t="s">
        <v>1659</v>
      </c>
      <c r="EN246" s="41" t="s">
        <v>1659</v>
      </c>
      <c r="EO246" s="41" t="s">
        <v>1659</v>
      </c>
      <c r="EP246" s="41" t="s">
        <v>1659</v>
      </c>
      <c r="EQ246" s="41" t="s">
        <v>1659</v>
      </c>
      <c r="ER246" s="41" t="s">
        <v>1659</v>
      </c>
      <c r="ES246" s="41" t="s">
        <v>1659</v>
      </c>
      <c r="ET246" s="41" t="s">
        <v>1659</v>
      </c>
      <c r="EU246" s="41" t="s">
        <v>1659</v>
      </c>
      <c r="EV246" s="41" t="s">
        <v>1659</v>
      </c>
      <c r="EW246" s="41" t="s">
        <v>1659</v>
      </c>
      <c r="EX246" s="41" t="s">
        <v>1659</v>
      </c>
      <c r="EY246" s="41" t="s">
        <v>1659</v>
      </c>
      <c r="EZ246" s="41" t="s">
        <v>1659</v>
      </c>
      <c r="FA246" s="41" t="s">
        <v>1659</v>
      </c>
      <c r="FB246" s="41" t="s">
        <v>1659</v>
      </c>
      <c r="FC246" s="41" t="s">
        <v>1659</v>
      </c>
      <c r="FD246" s="41" t="s">
        <v>1659</v>
      </c>
      <c r="FE246" s="41" t="s">
        <v>1659</v>
      </c>
      <c r="FF246" s="41" t="s">
        <v>1659</v>
      </c>
    </row>
    <row r="247" spans="1:162" s="41" customFormat="1" ht="25.05" customHeight="1" x14ac:dyDescent="0.4">
      <c r="A247" s="70" t="s">
        <v>301</v>
      </c>
      <c r="BV247" s="41" t="s">
        <v>1659</v>
      </c>
      <c r="DR247" s="41" t="s">
        <v>1659</v>
      </c>
      <c r="EE247" s="41" t="s">
        <v>1659</v>
      </c>
      <c r="EG247" s="41" t="s">
        <v>1659</v>
      </c>
      <c r="EH247" s="41" t="s">
        <v>1659</v>
      </c>
      <c r="EI247" s="41" t="s">
        <v>1659</v>
      </c>
      <c r="EJ247" s="41" t="s">
        <v>1659</v>
      </c>
      <c r="EK247" s="41" t="s">
        <v>1659</v>
      </c>
      <c r="EL247" s="41" t="s">
        <v>1659</v>
      </c>
      <c r="EM247" s="41" t="s">
        <v>1659</v>
      </c>
      <c r="EN247" s="41" t="s">
        <v>1659</v>
      </c>
      <c r="EO247" s="41" t="s">
        <v>1659</v>
      </c>
      <c r="EP247" s="41" t="s">
        <v>1659</v>
      </c>
      <c r="EQ247" s="41" t="s">
        <v>1659</v>
      </c>
      <c r="ER247" s="41" t="s">
        <v>1659</v>
      </c>
      <c r="ES247" s="41" t="s">
        <v>1659</v>
      </c>
      <c r="ET247" s="41" t="s">
        <v>1659</v>
      </c>
      <c r="EU247" s="41" t="s">
        <v>1659</v>
      </c>
      <c r="EV247" s="41" t="s">
        <v>1659</v>
      </c>
      <c r="EW247" s="41" t="s">
        <v>1659</v>
      </c>
      <c r="EX247" s="41" t="s">
        <v>1659</v>
      </c>
      <c r="EY247" s="41" t="s">
        <v>1659</v>
      </c>
      <c r="EZ247" s="41" t="s">
        <v>1659</v>
      </c>
      <c r="FA247" s="41" t="s">
        <v>1659</v>
      </c>
      <c r="FB247" s="41" t="s">
        <v>1659</v>
      </c>
      <c r="FC247" s="41" t="s">
        <v>1659</v>
      </c>
      <c r="FD247" s="41" t="s">
        <v>1659</v>
      </c>
      <c r="FE247" s="41" t="s">
        <v>1659</v>
      </c>
      <c r="FF247" s="41" t="s">
        <v>1659</v>
      </c>
    </row>
    <row r="248" spans="1:162" s="41" customFormat="1" ht="25.05" customHeight="1" x14ac:dyDescent="0.4">
      <c r="A248" s="70" t="s">
        <v>302</v>
      </c>
      <c r="AO248" s="71"/>
      <c r="BV248" s="41" t="s">
        <v>1659</v>
      </c>
      <c r="CC248" s="87" t="s">
        <v>2181</v>
      </c>
      <c r="DR248" s="41" t="s">
        <v>1659</v>
      </c>
      <c r="EE248" s="41" t="s">
        <v>1659</v>
      </c>
      <c r="EG248" s="41" t="s">
        <v>1659</v>
      </c>
      <c r="EH248" s="41" t="s">
        <v>1659</v>
      </c>
      <c r="EI248" s="41" t="s">
        <v>1659</v>
      </c>
      <c r="EJ248" s="41" t="s">
        <v>1659</v>
      </c>
      <c r="EK248" s="41" t="s">
        <v>1659</v>
      </c>
      <c r="EL248" s="41" t="s">
        <v>1659</v>
      </c>
      <c r="EM248" s="41" t="s">
        <v>1659</v>
      </c>
      <c r="EN248" s="41" t="s">
        <v>1659</v>
      </c>
      <c r="EO248" s="41" t="s">
        <v>1659</v>
      </c>
      <c r="EP248" s="41" t="s">
        <v>1659</v>
      </c>
      <c r="EQ248" s="41" t="s">
        <v>1659</v>
      </c>
      <c r="ER248" s="41" t="s">
        <v>1659</v>
      </c>
      <c r="ES248" s="41" t="s">
        <v>1659</v>
      </c>
      <c r="ET248" s="41" t="s">
        <v>1659</v>
      </c>
      <c r="EU248" s="41" t="s">
        <v>1659</v>
      </c>
      <c r="EV248" s="41" t="s">
        <v>1659</v>
      </c>
      <c r="EW248" s="41" t="s">
        <v>1659</v>
      </c>
      <c r="EX248" s="41" t="s">
        <v>1659</v>
      </c>
      <c r="EY248" s="41" t="s">
        <v>1659</v>
      </c>
      <c r="EZ248" s="41" t="s">
        <v>1659</v>
      </c>
      <c r="FA248" s="41" t="s">
        <v>1659</v>
      </c>
      <c r="FB248" s="41" t="s">
        <v>1659</v>
      </c>
      <c r="FC248" s="41" t="s">
        <v>1659</v>
      </c>
      <c r="FD248" s="41" t="s">
        <v>1659</v>
      </c>
      <c r="FE248" s="41" t="s">
        <v>1659</v>
      </c>
      <c r="FF248" s="41" t="s">
        <v>1659</v>
      </c>
    </row>
    <row r="249" spans="1:162" s="41" customFormat="1" ht="25.05" customHeight="1" x14ac:dyDescent="0.4">
      <c r="A249" s="70" t="s">
        <v>303</v>
      </c>
      <c r="BV249" s="41" t="s">
        <v>1659</v>
      </c>
      <c r="DR249" s="41" t="s">
        <v>1659</v>
      </c>
      <c r="EE249" s="41" t="s">
        <v>1659</v>
      </c>
      <c r="EG249" s="41" t="s">
        <v>1659</v>
      </c>
      <c r="EH249" s="41" t="s">
        <v>1659</v>
      </c>
      <c r="EI249" s="41" t="s">
        <v>1659</v>
      </c>
      <c r="EJ249" s="41" t="s">
        <v>1659</v>
      </c>
      <c r="EK249" s="41" t="s">
        <v>1659</v>
      </c>
      <c r="EL249" s="41" t="s">
        <v>1659</v>
      </c>
      <c r="EM249" s="41" t="s">
        <v>1659</v>
      </c>
      <c r="EN249" s="41" t="s">
        <v>1659</v>
      </c>
      <c r="EO249" s="41" t="s">
        <v>1659</v>
      </c>
      <c r="EP249" s="41" t="s">
        <v>1659</v>
      </c>
      <c r="EQ249" s="41" t="s">
        <v>1659</v>
      </c>
      <c r="ER249" s="41" t="s">
        <v>1659</v>
      </c>
      <c r="ES249" s="41" t="s">
        <v>1659</v>
      </c>
      <c r="ET249" s="41" t="s">
        <v>1659</v>
      </c>
      <c r="EU249" s="41" t="s">
        <v>1659</v>
      </c>
      <c r="EV249" s="41" t="s">
        <v>1659</v>
      </c>
      <c r="EW249" s="41" t="s">
        <v>1659</v>
      </c>
      <c r="EX249" s="41" t="s">
        <v>1659</v>
      </c>
      <c r="EY249" s="41" t="s">
        <v>1659</v>
      </c>
      <c r="EZ249" s="41" t="s">
        <v>1659</v>
      </c>
      <c r="FA249" s="41" t="s">
        <v>1659</v>
      </c>
      <c r="FB249" s="41" t="s">
        <v>1659</v>
      </c>
      <c r="FC249" s="41" t="s">
        <v>1659</v>
      </c>
      <c r="FD249" s="41" t="s">
        <v>1659</v>
      </c>
      <c r="FE249" s="41" t="s">
        <v>1659</v>
      </c>
      <c r="FF249" s="41" t="s">
        <v>1659</v>
      </c>
    </row>
    <row r="250" spans="1:162" s="41" customFormat="1" ht="25.05" customHeight="1" x14ac:dyDescent="0.4">
      <c r="A250" s="70" t="s">
        <v>304</v>
      </c>
      <c r="BV250" s="41" t="s">
        <v>1659</v>
      </c>
      <c r="DR250" s="41" t="s">
        <v>1659</v>
      </c>
      <c r="EE250" s="41" t="s">
        <v>1659</v>
      </c>
      <c r="EG250" s="41" t="s">
        <v>1659</v>
      </c>
      <c r="EH250" s="41" t="s">
        <v>1659</v>
      </c>
      <c r="EI250" s="41" t="s">
        <v>1659</v>
      </c>
      <c r="EJ250" s="41" t="s">
        <v>1659</v>
      </c>
      <c r="EK250" s="41" t="s">
        <v>1659</v>
      </c>
      <c r="EL250" s="41" t="s">
        <v>1659</v>
      </c>
      <c r="EM250" s="41" t="s">
        <v>1659</v>
      </c>
      <c r="EN250" s="41" t="s">
        <v>1659</v>
      </c>
      <c r="EO250" s="41" t="s">
        <v>1659</v>
      </c>
      <c r="EP250" s="41" t="s">
        <v>1659</v>
      </c>
      <c r="EQ250" s="41" t="s">
        <v>1659</v>
      </c>
      <c r="ER250" s="41" t="s">
        <v>1659</v>
      </c>
      <c r="ES250" s="41" t="s">
        <v>1659</v>
      </c>
      <c r="ET250" s="41" t="s">
        <v>1659</v>
      </c>
      <c r="EU250" s="41" t="s">
        <v>1659</v>
      </c>
      <c r="EV250" s="41" t="s">
        <v>1659</v>
      </c>
      <c r="EW250" s="41" t="s">
        <v>1659</v>
      </c>
      <c r="EX250" s="41" t="s">
        <v>1659</v>
      </c>
      <c r="EY250" s="41" t="s">
        <v>1659</v>
      </c>
      <c r="EZ250" s="41" t="s">
        <v>1659</v>
      </c>
      <c r="FA250" s="41" t="s">
        <v>1659</v>
      </c>
      <c r="FB250" s="41" t="s">
        <v>1659</v>
      </c>
      <c r="FC250" s="41" t="s">
        <v>1659</v>
      </c>
      <c r="FD250" s="41" t="s">
        <v>1659</v>
      </c>
      <c r="FE250" s="41" t="s">
        <v>1659</v>
      </c>
      <c r="FF250" s="41" t="s">
        <v>1659</v>
      </c>
    </row>
    <row r="251" spans="1:162" s="41" customFormat="1" ht="25.05" customHeight="1" x14ac:dyDescent="0.4">
      <c r="A251" s="70" t="s">
        <v>305</v>
      </c>
      <c r="BV251" s="41" t="s">
        <v>1659</v>
      </c>
      <c r="DR251" s="41" t="s">
        <v>1659</v>
      </c>
      <c r="EE251" s="41" t="s">
        <v>1659</v>
      </c>
      <c r="EG251" s="41" t="s">
        <v>1659</v>
      </c>
      <c r="EH251" s="41" t="s">
        <v>1659</v>
      </c>
      <c r="EI251" s="41" t="s">
        <v>1659</v>
      </c>
      <c r="EJ251" s="41" t="s">
        <v>1659</v>
      </c>
      <c r="EK251" s="41" t="s">
        <v>1659</v>
      </c>
      <c r="EL251" s="41" t="s">
        <v>1659</v>
      </c>
      <c r="EM251" s="41" t="s">
        <v>1659</v>
      </c>
      <c r="EN251" s="41" t="s">
        <v>1659</v>
      </c>
      <c r="EO251" s="41" t="s">
        <v>1659</v>
      </c>
      <c r="EP251" s="41" t="s">
        <v>1659</v>
      </c>
      <c r="EQ251" s="41" t="s">
        <v>1659</v>
      </c>
      <c r="ER251" s="41" t="s">
        <v>1659</v>
      </c>
      <c r="ES251" s="41" t="s">
        <v>1659</v>
      </c>
      <c r="ET251" s="41" t="s">
        <v>1659</v>
      </c>
      <c r="EU251" s="41" t="s">
        <v>1659</v>
      </c>
      <c r="EV251" s="41" t="s">
        <v>1659</v>
      </c>
      <c r="EW251" s="41" t="s">
        <v>1659</v>
      </c>
      <c r="EX251" s="41" t="s">
        <v>1659</v>
      </c>
      <c r="EY251" s="41" t="s">
        <v>1659</v>
      </c>
      <c r="EZ251" s="41" t="s">
        <v>1659</v>
      </c>
      <c r="FA251" s="41" t="s">
        <v>1659</v>
      </c>
      <c r="FB251" s="41" t="s">
        <v>1659</v>
      </c>
      <c r="FC251" s="41" t="s">
        <v>1659</v>
      </c>
      <c r="FD251" s="41" t="s">
        <v>1659</v>
      </c>
      <c r="FE251" s="41" t="s">
        <v>1659</v>
      </c>
      <c r="FF251" s="41" t="s">
        <v>1659</v>
      </c>
    </row>
    <row r="252" spans="1:162" s="41" customFormat="1" ht="25.05" customHeight="1" x14ac:dyDescent="0.4">
      <c r="A252" s="70" t="s">
        <v>306</v>
      </c>
      <c r="BV252" s="41" t="s">
        <v>1659</v>
      </c>
      <c r="DR252" s="41" t="s">
        <v>1659</v>
      </c>
      <c r="EE252" s="41" t="s">
        <v>1659</v>
      </c>
      <c r="EG252" s="41" t="s">
        <v>1659</v>
      </c>
      <c r="EH252" s="41" t="s">
        <v>1659</v>
      </c>
      <c r="EI252" s="41" t="s">
        <v>1659</v>
      </c>
      <c r="EJ252" s="41" t="s">
        <v>1659</v>
      </c>
      <c r="EK252" s="41" t="s">
        <v>1659</v>
      </c>
      <c r="EL252" s="41" t="s">
        <v>1659</v>
      </c>
      <c r="EM252" s="41" t="s">
        <v>1659</v>
      </c>
      <c r="EN252" s="41" t="s">
        <v>1659</v>
      </c>
      <c r="EO252" s="41" t="s">
        <v>1659</v>
      </c>
      <c r="EP252" s="41" t="s">
        <v>1659</v>
      </c>
      <c r="EQ252" s="41" t="s">
        <v>1659</v>
      </c>
      <c r="ER252" s="41" t="s">
        <v>1659</v>
      </c>
      <c r="ES252" s="41" t="s">
        <v>1659</v>
      </c>
      <c r="ET252" s="41" t="s">
        <v>1659</v>
      </c>
      <c r="EU252" s="41" t="s">
        <v>1659</v>
      </c>
      <c r="EV252" s="41" t="s">
        <v>1659</v>
      </c>
      <c r="EW252" s="41" t="s">
        <v>1659</v>
      </c>
      <c r="EX252" s="41" t="s">
        <v>1659</v>
      </c>
      <c r="EY252" s="41" t="s">
        <v>1659</v>
      </c>
      <c r="EZ252" s="41" t="s">
        <v>1659</v>
      </c>
      <c r="FA252" s="41" t="s">
        <v>1659</v>
      </c>
      <c r="FB252" s="41" t="s">
        <v>1659</v>
      </c>
      <c r="FC252" s="41" t="s">
        <v>1659</v>
      </c>
      <c r="FD252" s="41" t="s">
        <v>1659</v>
      </c>
      <c r="FE252" s="41" t="s">
        <v>1659</v>
      </c>
      <c r="FF252" s="41" t="s">
        <v>1659</v>
      </c>
    </row>
    <row r="253" spans="1:162" s="41" customFormat="1" ht="25.05" customHeight="1" x14ac:dyDescent="0.4">
      <c r="A253" s="70" t="s">
        <v>307</v>
      </c>
      <c r="BV253" s="41" t="s">
        <v>1659</v>
      </c>
      <c r="DR253" s="41" t="s">
        <v>1659</v>
      </c>
      <c r="EE253" s="41" t="s">
        <v>1659</v>
      </c>
      <c r="EG253" s="41" t="s">
        <v>1659</v>
      </c>
      <c r="EH253" s="41" t="s">
        <v>1659</v>
      </c>
      <c r="EI253" s="41" t="s">
        <v>1659</v>
      </c>
      <c r="EJ253" s="41" t="s">
        <v>1659</v>
      </c>
      <c r="EK253" s="41" t="s">
        <v>1659</v>
      </c>
      <c r="EL253" s="41" t="s">
        <v>1659</v>
      </c>
      <c r="EM253" s="41" t="s">
        <v>1659</v>
      </c>
      <c r="EN253" s="41" t="s">
        <v>1659</v>
      </c>
      <c r="EO253" s="41" t="s">
        <v>1659</v>
      </c>
      <c r="EP253" s="41" t="s">
        <v>1659</v>
      </c>
      <c r="EQ253" s="41" t="s">
        <v>1659</v>
      </c>
      <c r="ER253" s="41" t="s">
        <v>1659</v>
      </c>
      <c r="ES253" s="41" t="s">
        <v>1659</v>
      </c>
      <c r="ET253" s="41" t="s">
        <v>1659</v>
      </c>
      <c r="EU253" s="41" t="s">
        <v>1659</v>
      </c>
      <c r="EV253" s="41" t="s">
        <v>1659</v>
      </c>
      <c r="EW253" s="41" t="s">
        <v>1659</v>
      </c>
      <c r="EX253" s="41" t="s">
        <v>1659</v>
      </c>
      <c r="EY253" s="41" t="s">
        <v>1659</v>
      </c>
      <c r="EZ253" s="41" t="s">
        <v>1659</v>
      </c>
      <c r="FA253" s="41" t="s">
        <v>1659</v>
      </c>
      <c r="FB253" s="41" t="s">
        <v>1659</v>
      </c>
      <c r="FC253" s="41" t="s">
        <v>1659</v>
      </c>
      <c r="FD253" s="41" t="s">
        <v>1659</v>
      </c>
      <c r="FE253" s="41" t="s">
        <v>1659</v>
      </c>
      <c r="FF253" s="41" t="s">
        <v>1659</v>
      </c>
    </row>
    <row r="254" spans="1:162" s="41" customFormat="1" ht="25.05" customHeight="1" x14ac:dyDescent="0.4">
      <c r="A254" s="70" t="s">
        <v>308</v>
      </c>
      <c r="W254" s="87" t="s">
        <v>1219</v>
      </c>
      <c r="BV254" s="41" t="s">
        <v>1659</v>
      </c>
      <c r="DR254" s="41" t="s">
        <v>1659</v>
      </c>
      <c r="EE254" s="41" t="s">
        <v>1659</v>
      </c>
      <c r="EG254" s="41" t="s">
        <v>1659</v>
      </c>
      <c r="EH254" s="41" t="s">
        <v>1659</v>
      </c>
      <c r="EI254" s="41" t="s">
        <v>1659</v>
      </c>
      <c r="EJ254" s="41" t="s">
        <v>1659</v>
      </c>
      <c r="EK254" s="41" t="s">
        <v>1659</v>
      </c>
      <c r="EL254" s="41" t="s">
        <v>1659</v>
      </c>
      <c r="EM254" s="41" t="s">
        <v>1659</v>
      </c>
      <c r="EN254" s="41" t="s">
        <v>1659</v>
      </c>
      <c r="EO254" s="41" t="s">
        <v>1659</v>
      </c>
      <c r="EP254" s="41" t="s">
        <v>1659</v>
      </c>
      <c r="EQ254" s="41" t="s">
        <v>1659</v>
      </c>
      <c r="ER254" s="41" t="s">
        <v>1659</v>
      </c>
      <c r="ES254" s="41" t="s">
        <v>1659</v>
      </c>
      <c r="ET254" s="41" t="s">
        <v>1659</v>
      </c>
      <c r="EU254" s="41" t="s">
        <v>1659</v>
      </c>
      <c r="EV254" s="41" t="s">
        <v>1659</v>
      </c>
      <c r="EW254" s="41" t="s">
        <v>1659</v>
      </c>
      <c r="EX254" s="41" t="s">
        <v>1659</v>
      </c>
      <c r="EY254" s="41" t="s">
        <v>1659</v>
      </c>
      <c r="EZ254" s="41" t="s">
        <v>1659</v>
      </c>
      <c r="FA254" s="41" t="s">
        <v>1659</v>
      </c>
      <c r="FB254" s="41" t="s">
        <v>1659</v>
      </c>
      <c r="FC254" s="41" t="s">
        <v>1659</v>
      </c>
      <c r="FD254" s="41" t="s">
        <v>1659</v>
      </c>
      <c r="FE254" s="41" t="s">
        <v>1659</v>
      </c>
      <c r="FF254" s="41" t="s">
        <v>1659</v>
      </c>
    </row>
    <row r="255" spans="1:162" s="41" customFormat="1" ht="25.05" customHeight="1" x14ac:dyDescent="0.4">
      <c r="A255" s="70" t="s">
        <v>309</v>
      </c>
      <c r="BV255" s="41" t="s">
        <v>1659</v>
      </c>
      <c r="DR255" s="41" t="s">
        <v>1659</v>
      </c>
      <c r="EE255" s="41" t="s">
        <v>1659</v>
      </c>
      <c r="EG255" s="41" t="s">
        <v>1659</v>
      </c>
      <c r="EH255" s="41" t="s">
        <v>1659</v>
      </c>
      <c r="EI255" s="41" t="s">
        <v>1659</v>
      </c>
      <c r="EJ255" s="41" t="s">
        <v>1659</v>
      </c>
      <c r="EK255" s="41" t="s">
        <v>1659</v>
      </c>
      <c r="EL255" s="41" t="s">
        <v>1659</v>
      </c>
      <c r="EM255" s="41" t="s">
        <v>1659</v>
      </c>
      <c r="EN255" s="41" t="s">
        <v>1659</v>
      </c>
      <c r="EO255" s="41" t="s">
        <v>1659</v>
      </c>
      <c r="EP255" s="41" t="s">
        <v>1659</v>
      </c>
      <c r="EQ255" s="41" t="s">
        <v>1659</v>
      </c>
      <c r="ER255" s="41" t="s">
        <v>1659</v>
      </c>
      <c r="ES255" s="41" t="s">
        <v>1659</v>
      </c>
      <c r="ET255" s="41" t="s">
        <v>1659</v>
      </c>
      <c r="EU255" s="41" t="s">
        <v>1659</v>
      </c>
      <c r="EV255" s="41" t="s">
        <v>1659</v>
      </c>
      <c r="EW255" s="41" t="s">
        <v>1659</v>
      </c>
      <c r="EX255" s="41" t="s">
        <v>1659</v>
      </c>
      <c r="EY255" s="41" t="s">
        <v>1659</v>
      </c>
      <c r="EZ255" s="41" t="s">
        <v>1659</v>
      </c>
      <c r="FA255" s="41" t="s">
        <v>1659</v>
      </c>
      <c r="FB255" s="41" t="s">
        <v>1659</v>
      </c>
      <c r="FC255" s="41" t="s">
        <v>1659</v>
      </c>
      <c r="FD255" s="41" t="s">
        <v>1659</v>
      </c>
      <c r="FE255" s="41" t="s">
        <v>1659</v>
      </c>
      <c r="FF255" s="41" t="s">
        <v>1659</v>
      </c>
    </row>
    <row r="256" spans="1:162" s="41" customFormat="1" ht="25.05" customHeight="1" x14ac:dyDescent="0.4">
      <c r="A256" s="70" t="s">
        <v>310</v>
      </c>
      <c r="BV256" s="41" t="s">
        <v>1659</v>
      </c>
      <c r="DR256" s="41" t="s">
        <v>1659</v>
      </c>
      <c r="EE256" s="41" t="s">
        <v>1659</v>
      </c>
      <c r="EG256" s="41" t="s">
        <v>1659</v>
      </c>
      <c r="EH256" s="41" t="s">
        <v>1659</v>
      </c>
      <c r="EI256" s="41" t="s">
        <v>1659</v>
      </c>
      <c r="EJ256" s="41" t="s">
        <v>1659</v>
      </c>
      <c r="EK256" s="41" t="s">
        <v>1659</v>
      </c>
      <c r="EL256" s="41" t="s">
        <v>1659</v>
      </c>
      <c r="EM256" s="41" t="s">
        <v>1659</v>
      </c>
      <c r="EN256" s="41" t="s">
        <v>1659</v>
      </c>
      <c r="EO256" s="41" t="s">
        <v>1659</v>
      </c>
      <c r="EP256" s="41" t="s">
        <v>1659</v>
      </c>
      <c r="EQ256" s="41" t="s">
        <v>1659</v>
      </c>
      <c r="ER256" s="41" t="s">
        <v>1659</v>
      </c>
      <c r="ES256" s="41" t="s">
        <v>1659</v>
      </c>
      <c r="ET256" s="41" t="s">
        <v>1659</v>
      </c>
      <c r="EU256" s="41" t="s">
        <v>1659</v>
      </c>
      <c r="EV256" s="41" t="s">
        <v>1659</v>
      </c>
      <c r="EW256" s="41" t="s">
        <v>1659</v>
      </c>
      <c r="EX256" s="41" t="s">
        <v>1659</v>
      </c>
      <c r="EY256" s="41" t="s">
        <v>1659</v>
      </c>
      <c r="EZ256" s="41" t="s">
        <v>1659</v>
      </c>
      <c r="FA256" s="41" t="s">
        <v>1659</v>
      </c>
      <c r="FB256" s="41" t="s">
        <v>1659</v>
      </c>
      <c r="FC256" s="41" t="s">
        <v>1659</v>
      </c>
      <c r="FD256" s="41" t="s">
        <v>1659</v>
      </c>
      <c r="FE256" s="41" t="s">
        <v>1659</v>
      </c>
      <c r="FF256" s="41" t="s">
        <v>1659</v>
      </c>
    </row>
    <row r="257" spans="1:162" s="41" customFormat="1" ht="25.05" customHeight="1" x14ac:dyDescent="0.4">
      <c r="A257" s="70" t="s">
        <v>311</v>
      </c>
      <c r="BV257" s="41" t="s">
        <v>1659</v>
      </c>
      <c r="DR257" s="41" t="s">
        <v>1659</v>
      </c>
      <c r="EE257" s="41" t="s">
        <v>1659</v>
      </c>
      <c r="EG257" s="41" t="s">
        <v>1659</v>
      </c>
      <c r="EH257" s="41" t="s">
        <v>1659</v>
      </c>
      <c r="EI257" s="41" t="s">
        <v>1659</v>
      </c>
      <c r="EJ257" s="41" t="s">
        <v>1659</v>
      </c>
      <c r="EK257" s="41" t="s">
        <v>1659</v>
      </c>
      <c r="EL257" s="41" t="s">
        <v>1659</v>
      </c>
      <c r="EM257" s="41" t="s">
        <v>1659</v>
      </c>
      <c r="EN257" s="41" t="s">
        <v>1659</v>
      </c>
      <c r="EO257" s="41" t="s">
        <v>1659</v>
      </c>
      <c r="EP257" s="41" t="s">
        <v>1659</v>
      </c>
      <c r="EQ257" s="41" t="s">
        <v>1659</v>
      </c>
      <c r="ER257" s="41" t="s">
        <v>1659</v>
      </c>
      <c r="ES257" s="41" t="s">
        <v>1659</v>
      </c>
      <c r="ET257" s="41" t="s">
        <v>1659</v>
      </c>
      <c r="EU257" s="41" t="s">
        <v>1659</v>
      </c>
      <c r="EV257" s="41" t="s">
        <v>1659</v>
      </c>
      <c r="EW257" s="41" t="s">
        <v>1659</v>
      </c>
      <c r="EX257" s="41" t="s">
        <v>1659</v>
      </c>
      <c r="EY257" s="41" t="s">
        <v>1659</v>
      </c>
      <c r="EZ257" s="41" t="s">
        <v>1659</v>
      </c>
      <c r="FA257" s="41" t="s">
        <v>1659</v>
      </c>
      <c r="FB257" s="41" t="s">
        <v>1659</v>
      </c>
      <c r="FC257" s="41" t="s">
        <v>1659</v>
      </c>
      <c r="FD257" s="41" t="s">
        <v>1659</v>
      </c>
      <c r="FE257" s="41" t="s">
        <v>1659</v>
      </c>
      <c r="FF257" s="41" t="s">
        <v>1659</v>
      </c>
    </row>
    <row r="258" spans="1:162" s="41" customFormat="1" ht="25.05" customHeight="1" x14ac:dyDescent="0.4">
      <c r="A258" s="70" t="s">
        <v>312</v>
      </c>
      <c r="BV258" s="41" t="s">
        <v>1659</v>
      </c>
      <c r="DR258" s="41" t="s">
        <v>1659</v>
      </c>
      <c r="EE258" s="41" t="s">
        <v>1659</v>
      </c>
      <c r="EG258" s="41" t="s">
        <v>1659</v>
      </c>
      <c r="EH258" s="41" t="s">
        <v>1659</v>
      </c>
      <c r="EI258" s="41" t="s">
        <v>1659</v>
      </c>
      <c r="EJ258" s="41" t="s">
        <v>1659</v>
      </c>
      <c r="EK258" s="41" t="s">
        <v>1659</v>
      </c>
      <c r="EL258" s="41" t="s">
        <v>1659</v>
      </c>
      <c r="EM258" s="41" t="s">
        <v>1659</v>
      </c>
      <c r="EN258" s="41" t="s">
        <v>1659</v>
      </c>
      <c r="EO258" s="41" t="s">
        <v>1659</v>
      </c>
      <c r="EP258" s="41" t="s">
        <v>1659</v>
      </c>
      <c r="EQ258" s="41" t="s">
        <v>1659</v>
      </c>
      <c r="ER258" s="41" t="s">
        <v>1659</v>
      </c>
      <c r="ES258" s="41" t="s">
        <v>1659</v>
      </c>
      <c r="ET258" s="41" t="s">
        <v>1659</v>
      </c>
      <c r="EU258" s="41" t="s">
        <v>1659</v>
      </c>
      <c r="EV258" s="41" t="s">
        <v>1659</v>
      </c>
      <c r="EW258" s="41" t="s">
        <v>1659</v>
      </c>
      <c r="EX258" s="41" t="s">
        <v>1659</v>
      </c>
      <c r="EY258" s="41" t="s">
        <v>1659</v>
      </c>
      <c r="EZ258" s="41" t="s">
        <v>1659</v>
      </c>
      <c r="FA258" s="41" t="s">
        <v>1659</v>
      </c>
      <c r="FB258" s="41" t="s">
        <v>1659</v>
      </c>
      <c r="FC258" s="41" t="s">
        <v>1659</v>
      </c>
      <c r="FD258" s="41" t="s">
        <v>1659</v>
      </c>
      <c r="FE258" s="41" t="s">
        <v>1659</v>
      </c>
      <c r="FF258" s="41" t="s">
        <v>1659</v>
      </c>
    </row>
    <row r="259" spans="1:162" s="41" customFormat="1" ht="25.05" customHeight="1" x14ac:dyDescent="0.4">
      <c r="A259" s="70" t="s">
        <v>313</v>
      </c>
      <c r="BV259" s="41" t="s">
        <v>1659</v>
      </c>
      <c r="DR259" s="41" t="s">
        <v>1659</v>
      </c>
      <c r="EE259" s="41" t="s">
        <v>1659</v>
      </c>
      <c r="EG259" s="41" t="s">
        <v>1659</v>
      </c>
      <c r="EH259" s="41" t="s">
        <v>1659</v>
      </c>
      <c r="EI259" s="41" t="s">
        <v>1659</v>
      </c>
      <c r="EJ259" s="41" t="s">
        <v>1659</v>
      </c>
      <c r="EK259" s="41" t="s">
        <v>1659</v>
      </c>
      <c r="EL259" s="41" t="s">
        <v>1659</v>
      </c>
      <c r="EM259" s="41" t="s">
        <v>1659</v>
      </c>
      <c r="EN259" s="41" t="s">
        <v>1659</v>
      </c>
      <c r="EO259" s="41" t="s">
        <v>1659</v>
      </c>
      <c r="EP259" s="41" t="s">
        <v>1659</v>
      </c>
      <c r="EQ259" s="41" t="s">
        <v>1659</v>
      </c>
      <c r="ER259" s="41" t="s">
        <v>1659</v>
      </c>
      <c r="ES259" s="41" t="s">
        <v>1659</v>
      </c>
      <c r="ET259" s="41" t="s">
        <v>1659</v>
      </c>
      <c r="EU259" s="41" t="s">
        <v>1659</v>
      </c>
      <c r="EV259" s="41" t="s">
        <v>1659</v>
      </c>
      <c r="EW259" s="41" t="s">
        <v>1659</v>
      </c>
      <c r="EX259" s="41" t="s">
        <v>1659</v>
      </c>
      <c r="EY259" s="41" t="s">
        <v>1659</v>
      </c>
      <c r="EZ259" s="41" t="s">
        <v>1659</v>
      </c>
      <c r="FA259" s="41" t="s">
        <v>1659</v>
      </c>
      <c r="FB259" s="41" t="s">
        <v>1659</v>
      </c>
      <c r="FC259" s="41" t="s">
        <v>1659</v>
      </c>
      <c r="FD259" s="41" t="s">
        <v>1659</v>
      </c>
      <c r="FE259" s="41" t="s">
        <v>1659</v>
      </c>
      <c r="FF259" s="41" t="s">
        <v>1659</v>
      </c>
    </row>
    <row r="260" spans="1:162" s="41" customFormat="1" ht="25.05" customHeight="1" x14ac:dyDescent="0.4">
      <c r="A260" s="70" t="s">
        <v>314</v>
      </c>
      <c r="BV260" s="41" t="s">
        <v>1659</v>
      </c>
      <c r="DR260" s="41" t="s">
        <v>1659</v>
      </c>
      <c r="EE260" s="41" t="s">
        <v>1659</v>
      </c>
      <c r="EG260" s="41" t="s">
        <v>1659</v>
      </c>
      <c r="EH260" s="41" t="s">
        <v>1659</v>
      </c>
      <c r="EI260" s="41" t="s">
        <v>1659</v>
      </c>
      <c r="EJ260" s="41" t="s">
        <v>1659</v>
      </c>
      <c r="EK260" s="41" t="s">
        <v>1659</v>
      </c>
      <c r="EL260" s="41" t="s">
        <v>1659</v>
      </c>
      <c r="EM260" s="41" t="s">
        <v>1659</v>
      </c>
      <c r="EN260" s="41" t="s">
        <v>1659</v>
      </c>
      <c r="EO260" s="41" t="s">
        <v>1659</v>
      </c>
      <c r="EP260" s="41" t="s">
        <v>1659</v>
      </c>
      <c r="EQ260" s="41" t="s">
        <v>1659</v>
      </c>
      <c r="ER260" s="41" t="s">
        <v>1659</v>
      </c>
      <c r="ES260" s="41" t="s">
        <v>1659</v>
      </c>
      <c r="ET260" s="41" t="s">
        <v>1659</v>
      </c>
      <c r="EU260" s="41" t="s">
        <v>1659</v>
      </c>
      <c r="EV260" s="41" t="s">
        <v>1659</v>
      </c>
      <c r="EW260" s="41" t="s">
        <v>1659</v>
      </c>
      <c r="EX260" s="41" t="s">
        <v>1659</v>
      </c>
      <c r="EY260" s="41" t="s">
        <v>1659</v>
      </c>
      <c r="EZ260" s="41" t="s">
        <v>1659</v>
      </c>
      <c r="FA260" s="41" t="s">
        <v>1659</v>
      </c>
      <c r="FB260" s="41" t="s">
        <v>1659</v>
      </c>
      <c r="FC260" s="41" t="s">
        <v>1659</v>
      </c>
      <c r="FD260" s="41" t="s">
        <v>1659</v>
      </c>
      <c r="FE260" s="41" t="s">
        <v>1659</v>
      </c>
      <c r="FF260" s="41" t="s">
        <v>1659</v>
      </c>
    </row>
    <row r="261" spans="1:162" s="41" customFormat="1" ht="25.05" customHeight="1" x14ac:dyDescent="0.4">
      <c r="A261" s="70" t="s">
        <v>315</v>
      </c>
      <c r="BV261" s="41" t="s">
        <v>1659</v>
      </c>
      <c r="DR261" s="41" t="s">
        <v>1659</v>
      </c>
      <c r="EE261" s="41" t="s">
        <v>1659</v>
      </c>
      <c r="EG261" s="41" t="s">
        <v>1659</v>
      </c>
      <c r="EH261" s="41" t="s">
        <v>1659</v>
      </c>
      <c r="EI261" s="41" t="s">
        <v>1659</v>
      </c>
      <c r="EJ261" s="41" t="s">
        <v>1659</v>
      </c>
      <c r="EK261" s="41" t="s">
        <v>1659</v>
      </c>
      <c r="EL261" s="41" t="s">
        <v>1659</v>
      </c>
      <c r="EM261" s="41" t="s">
        <v>1659</v>
      </c>
      <c r="EN261" s="41" t="s">
        <v>1659</v>
      </c>
      <c r="EO261" s="41" t="s">
        <v>1659</v>
      </c>
      <c r="EP261" s="41" t="s">
        <v>1659</v>
      </c>
      <c r="EQ261" s="41" t="s">
        <v>1659</v>
      </c>
      <c r="ER261" s="41" t="s">
        <v>1659</v>
      </c>
      <c r="ES261" s="41" t="s">
        <v>1659</v>
      </c>
      <c r="ET261" s="41" t="s">
        <v>1659</v>
      </c>
      <c r="EU261" s="41" t="s">
        <v>1659</v>
      </c>
      <c r="EV261" s="41" t="s">
        <v>1659</v>
      </c>
      <c r="EW261" s="41" t="s">
        <v>1659</v>
      </c>
      <c r="EX261" s="41" t="s">
        <v>1659</v>
      </c>
      <c r="EY261" s="41" t="s">
        <v>1659</v>
      </c>
      <c r="EZ261" s="41" t="s">
        <v>1659</v>
      </c>
      <c r="FA261" s="41" t="s">
        <v>1659</v>
      </c>
      <c r="FB261" s="41" t="s">
        <v>1659</v>
      </c>
      <c r="FC261" s="41" t="s">
        <v>1659</v>
      </c>
      <c r="FD261" s="41" t="s">
        <v>1659</v>
      </c>
      <c r="FE261" s="41" t="s">
        <v>1659</v>
      </c>
      <c r="FF261" s="41" t="s">
        <v>1659</v>
      </c>
    </row>
    <row r="262" spans="1:162" s="41" customFormat="1" ht="25.05" customHeight="1" x14ac:dyDescent="0.4">
      <c r="A262" s="70" t="s">
        <v>316</v>
      </c>
      <c r="BV262" s="41" t="s">
        <v>1659</v>
      </c>
      <c r="DR262" s="41" t="s">
        <v>1659</v>
      </c>
      <c r="EE262" s="41" t="s">
        <v>1659</v>
      </c>
      <c r="EG262" s="41" t="s">
        <v>1659</v>
      </c>
      <c r="EH262" s="41" t="s">
        <v>1659</v>
      </c>
      <c r="EI262" s="41" t="s">
        <v>1659</v>
      </c>
      <c r="EJ262" s="41" t="s">
        <v>1659</v>
      </c>
      <c r="EK262" s="41" t="s">
        <v>1659</v>
      </c>
      <c r="EL262" s="41" t="s">
        <v>1659</v>
      </c>
      <c r="EM262" s="41" t="s">
        <v>1659</v>
      </c>
      <c r="EN262" s="41" t="s">
        <v>1659</v>
      </c>
      <c r="EO262" s="41" t="s">
        <v>1659</v>
      </c>
      <c r="EP262" s="41" t="s">
        <v>1659</v>
      </c>
      <c r="EQ262" s="41" t="s">
        <v>1659</v>
      </c>
      <c r="ER262" s="41" t="s">
        <v>1659</v>
      </c>
      <c r="ES262" s="41" t="s">
        <v>1659</v>
      </c>
      <c r="ET262" s="41" t="s">
        <v>1659</v>
      </c>
      <c r="EU262" s="41" t="s">
        <v>1659</v>
      </c>
      <c r="EV262" s="41" t="s">
        <v>1659</v>
      </c>
      <c r="EW262" s="41" t="s">
        <v>1659</v>
      </c>
      <c r="EX262" s="41" t="s">
        <v>1659</v>
      </c>
      <c r="EY262" s="41" t="s">
        <v>1659</v>
      </c>
      <c r="EZ262" s="41" t="s">
        <v>1659</v>
      </c>
      <c r="FA262" s="41" t="s">
        <v>1659</v>
      </c>
      <c r="FB262" s="41" t="s">
        <v>1659</v>
      </c>
      <c r="FC262" s="41" t="s">
        <v>1659</v>
      </c>
      <c r="FD262" s="41" t="s">
        <v>1659</v>
      </c>
      <c r="FE262" s="41" t="s">
        <v>1659</v>
      </c>
      <c r="FF262" s="41" t="s">
        <v>1659</v>
      </c>
    </row>
    <row r="263" spans="1:162" s="41" customFormat="1" ht="25.05" customHeight="1" x14ac:dyDescent="0.4">
      <c r="A263" s="70" t="s">
        <v>317</v>
      </c>
      <c r="BV263" s="41" t="s">
        <v>1659</v>
      </c>
      <c r="DR263" s="41" t="s">
        <v>1659</v>
      </c>
      <c r="EE263" s="41" t="s">
        <v>1659</v>
      </c>
      <c r="EG263" s="41" t="s">
        <v>1659</v>
      </c>
      <c r="EH263" s="41" t="s">
        <v>1659</v>
      </c>
      <c r="EI263" s="41" t="s">
        <v>1659</v>
      </c>
      <c r="EJ263" s="41" t="s">
        <v>1659</v>
      </c>
      <c r="EK263" s="41" t="s">
        <v>1659</v>
      </c>
      <c r="EL263" s="41" t="s">
        <v>1659</v>
      </c>
      <c r="EM263" s="41" t="s">
        <v>1659</v>
      </c>
      <c r="EN263" s="41" t="s">
        <v>1659</v>
      </c>
      <c r="EO263" s="41" t="s">
        <v>1659</v>
      </c>
      <c r="EP263" s="41" t="s">
        <v>1659</v>
      </c>
      <c r="EQ263" s="41" t="s">
        <v>1659</v>
      </c>
      <c r="ER263" s="41" t="s">
        <v>1659</v>
      </c>
      <c r="ES263" s="41" t="s">
        <v>1659</v>
      </c>
      <c r="ET263" s="41" t="s">
        <v>1659</v>
      </c>
      <c r="EU263" s="41" t="s">
        <v>1659</v>
      </c>
      <c r="EV263" s="41" t="s">
        <v>1659</v>
      </c>
      <c r="EW263" s="41" t="s">
        <v>1659</v>
      </c>
      <c r="EX263" s="41" t="s">
        <v>1659</v>
      </c>
      <c r="EY263" s="41" t="s">
        <v>1659</v>
      </c>
      <c r="EZ263" s="41" t="s">
        <v>1659</v>
      </c>
      <c r="FA263" s="41" t="s">
        <v>1659</v>
      </c>
      <c r="FB263" s="41" t="s">
        <v>1659</v>
      </c>
      <c r="FC263" s="41" t="s">
        <v>1659</v>
      </c>
      <c r="FD263" s="41" t="s">
        <v>1659</v>
      </c>
      <c r="FE263" s="41" t="s">
        <v>1659</v>
      </c>
      <c r="FF263" s="41" t="s">
        <v>1659</v>
      </c>
    </row>
    <row r="264" spans="1:162" s="41" customFormat="1" ht="25.05" customHeight="1" x14ac:dyDescent="0.4">
      <c r="A264" s="70" t="s">
        <v>318</v>
      </c>
      <c r="BV264" s="41" t="s">
        <v>1659</v>
      </c>
      <c r="DR264" s="41" t="s">
        <v>1659</v>
      </c>
      <c r="EE264" s="41" t="s">
        <v>1659</v>
      </c>
      <c r="EG264" s="41" t="s">
        <v>1659</v>
      </c>
      <c r="EH264" s="41" t="s">
        <v>1659</v>
      </c>
      <c r="EI264" s="41" t="s">
        <v>1659</v>
      </c>
      <c r="EJ264" s="41" t="s">
        <v>1659</v>
      </c>
      <c r="EK264" s="41" t="s">
        <v>1659</v>
      </c>
      <c r="EL264" s="41" t="s">
        <v>1659</v>
      </c>
      <c r="EM264" s="41" t="s">
        <v>1659</v>
      </c>
      <c r="EN264" s="41" t="s">
        <v>1659</v>
      </c>
      <c r="EO264" s="41" t="s">
        <v>1659</v>
      </c>
      <c r="EP264" s="41" t="s">
        <v>1659</v>
      </c>
      <c r="EQ264" s="41" t="s">
        <v>1659</v>
      </c>
      <c r="ER264" s="41" t="s">
        <v>1659</v>
      </c>
      <c r="ES264" s="41" t="s">
        <v>1659</v>
      </c>
      <c r="ET264" s="41" t="s">
        <v>1659</v>
      </c>
      <c r="EU264" s="41" t="s">
        <v>1659</v>
      </c>
      <c r="EV264" s="41" t="s">
        <v>1659</v>
      </c>
      <c r="EW264" s="41" t="s">
        <v>1659</v>
      </c>
      <c r="EX264" s="41" t="s">
        <v>1659</v>
      </c>
      <c r="EY264" s="41" t="s">
        <v>1659</v>
      </c>
      <c r="EZ264" s="41" t="s">
        <v>1659</v>
      </c>
      <c r="FA264" s="41" t="s">
        <v>1659</v>
      </c>
      <c r="FB264" s="41" t="s">
        <v>1659</v>
      </c>
      <c r="FC264" s="41" t="s">
        <v>1659</v>
      </c>
      <c r="FD264" s="41" t="s">
        <v>1659</v>
      </c>
      <c r="FE264" s="41" t="s">
        <v>1659</v>
      </c>
      <c r="FF264" s="41" t="s">
        <v>1659</v>
      </c>
    </row>
    <row r="265" spans="1:162" s="41" customFormat="1" ht="25.05" customHeight="1" x14ac:dyDescent="0.4">
      <c r="A265" s="70" t="s">
        <v>319</v>
      </c>
      <c r="BV265" s="41" t="s">
        <v>1659</v>
      </c>
      <c r="DR265" s="41" t="s">
        <v>1659</v>
      </c>
      <c r="EE265" s="41" t="s">
        <v>1659</v>
      </c>
      <c r="EG265" s="41" t="s">
        <v>1659</v>
      </c>
      <c r="EH265" s="41" t="s">
        <v>1659</v>
      </c>
      <c r="EI265" s="41" t="s">
        <v>1659</v>
      </c>
      <c r="EJ265" s="41" t="s">
        <v>1659</v>
      </c>
      <c r="EK265" s="41" t="s">
        <v>1659</v>
      </c>
      <c r="EL265" s="41" t="s">
        <v>1659</v>
      </c>
      <c r="EM265" s="41" t="s">
        <v>1659</v>
      </c>
      <c r="EN265" s="41" t="s">
        <v>1659</v>
      </c>
      <c r="EO265" s="41" t="s">
        <v>1659</v>
      </c>
      <c r="EP265" s="41" t="s">
        <v>1659</v>
      </c>
      <c r="EQ265" s="41" t="s">
        <v>1659</v>
      </c>
      <c r="ER265" s="41" t="s">
        <v>1659</v>
      </c>
      <c r="ES265" s="41" t="s">
        <v>1659</v>
      </c>
      <c r="ET265" s="41" t="s">
        <v>1659</v>
      </c>
      <c r="EU265" s="41" t="s">
        <v>1659</v>
      </c>
      <c r="EV265" s="41" t="s">
        <v>1659</v>
      </c>
      <c r="EW265" s="41" t="s">
        <v>1659</v>
      </c>
      <c r="EX265" s="41" t="s">
        <v>1659</v>
      </c>
      <c r="EY265" s="41" t="s">
        <v>1659</v>
      </c>
      <c r="EZ265" s="41" t="s">
        <v>1659</v>
      </c>
      <c r="FA265" s="41" t="s">
        <v>1659</v>
      </c>
      <c r="FB265" s="41" t="s">
        <v>1659</v>
      </c>
      <c r="FC265" s="41" t="s">
        <v>1659</v>
      </c>
      <c r="FD265" s="41" t="s">
        <v>1659</v>
      </c>
      <c r="FE265" s="41" t="s">
        <v>1659</v>
      </c>
      <c r="FF265" s="41" t="s">
        <v>1659</v>
      </c>
    </row>
    <row r="266" spans="1:162" s="41" customFormat="1" ht="25.05" customHeight="1" x14ac:dyDescent="0.4">
      <c r="A266" s="70" t="s">
        <v>320</v>
      </c>
      <c r="BV266" s="41" t="s">
        <v>1659</v>
      </c>
      <c r="DR266" s="41" t="s">
        <v>1659</v>
      </c>
      <c r="EE266" s="41" t="s">
        <v>1659</v>
      </c>
      <c r="EG266" s="41" t="s">
        <v>1659</v>
      </c>
      <c r="EH266" s="41" t="s">
        <v>1659</v>
      </c>
      <c r="EI266" s="41" t="s">
        <v>1659</v>
      </c>
      <c r="EJ266" s="41" t="s">
        <v>1659</v>
      </c>
      <c r="EK266" s="41" t="s">
        <v>1659</v>
      </c>
      <c r="EL266" s="41" t="s">
        <v>1659</v>
      </c>
      <c r="EM266" s="41" t="s">
        <v>1659</v>
      </c>
      <c r="EN266" s="41" t="s">
        <v>1659</v>
      </c>
      <c r="EO266" s="41" t="s">
        <v>1659</v>
      </c>
      <c r="EP266" s="41" t="s">
        <v>1659</v>
      </c>
      <c r="EQ266" s="41" t="s">
        <v>1659</v>
      </c>
      <c r="ER266" s="41" t="s">
        <v>1659</v>
      </c>
      <c r="ES266" s="41" t="s">
        <v>1659</v>
      </c>
      <c r="ET266" s="41" t="s">
        <v>1659</v>
      </c>
      <c r="EU266" s="41" t="s">
        <v>1659</v>
      </c>
      <c r="EV266" s="41" t="s">
        <v>1659</v>
      </c>
      <c r="EW266" s="41" t="s">
        <v>1659</v>
      </c>
      <c r="EX266" s="41" t="s">
        <v>1659</v>
      </c>
      <c r="EY266" s="41" t="s">
        <v>1659</v>
      </c>
      <c r="EZ266" s="41" t="s">
        <v>1659</v>
      </c>
      <c r="FA266" s="41" t="s">
        <v>1659</v>
      </c>
      <c r="FB266" s="41" t="s">
        <v>1659</v>
      </c>
      <c r="FC266" s="41" t="s">
        <v>1659</v>
      </c>
      <c r="FD266" s="41" t="s">
        <v>1659</v>
      </c>
      <c r="FE266" s="41" t="s">
        <v>1659</v>
      </c>
      <c r="FF266" s="41" t="s">
        <v>1659</v>
      </c>
    </row>
    <row r="267" spans="1:162" s="41" customFormat="1" ht="25.05" customHeight="1" x14ac:dyDescent="0.4">
      <c r="A267" s="70" t="s">
        <v>321</v>
      </c>
      <c r="BV267" s="41" t="s">
        <v>1659</v>
      </c>
      <c r="DR267" s="41" t="s">
        <v>1659</v>
      </c>
      <c r="EE267" s="41" t="s">
        <v>1659</v>
      </c>
      <c r="EG267" s="41" t="s">
        <v>1659</v>
      </c>
      <c r="EH267" s="41" t="s">
        <v>1659</v>
      </c>
      <c r="EI267" s="41" t="s">
        <v>1659</v>
      </c>
      <c r="EJ267" s="41" t="s">
        <v>1659</v>
      </c>
      <c r="EK267" s="41" t="s">
        <v>1659</v>
      </c>
      <c r="EL267" s="41" t="s">
        <v>1659</v>
      </c>
      <c r="EM267" s="41" t="s">
        <v>1659</v>
      </c>
      <c r="EN267" s="41" t="s">
        <v>1659</v>
      </c>
      <c r="EO267" s="41" t="s">
        <v>1659</v>
      </c>
      <c r="EP267" s="41" t="s">
        <v>1659</v>
      </c>
      <c r="EQ267" s="41" t="s">
        <v>1659</v>
      </c>
      <c r="ER267" s="41" t="s">
        <v>1659</v>
      </c>
      <c r="ES267" s="41" t="s">
        <v>1659</v>
      </c>
      <c r="ET267" s="41" t="s">
        <v>1659</v>
      </c>
      <c r="EU267" s="41" t="s">
        <v>1659</v>
      </c>
      <c r="EV267" s="41" t="s">
        <v>1659</v>
      </c>
      <c r="EW267" s="41" t="s">
        <v>1659</v>
      </c>
      <c r="EX267" s="41" t="s">
        <v>1659</v>
      </c>
      <c r="EY267" s="41" t="s">
        <v>1659</v>
      </c>
      <c r="EZ267" s="41" t="s">
        <v>1659</v>
      </c>
      <c r="FA267" s="41" t="s">
        <v>1659</v>
      </c>
      <c r="FB267" s="41" t="s">
        <v>1659</v>
      </c>
      <c r="FC267" s="41" t="s">
        <v>1659</v>
      </c>
      <c r="FD267" s="41" t="s">
        <v>1659</v>
      </c>
      <c r="FE267" s="41" t="s">
        <v>1659</v>
      </c>
      <c r="FF267" s="41" t="s">
        <v>1659</v>
      </c>
    </row>
    <row r="268" spans="1:162" s="41" customFormat="1" ht="25.05" customHeight="1" x14ac:dyDescent="0.4">
      <c r="A268" s="70" t="s">
        <v>322</v>
      </c>
      <c r="BV268" s="41" t="s">
        <v>1659</v>
      </c>
      <c r="DR268" s="41" t="s">
        <v>1659</v>
      </c>
      <c r="EE268" s="41" t="s">
        <v>1659</v>
      </c>
      <c r="EG268" s="41" t="s">
        <v>1659</v>
      </c>
      <c r="EH268" s="41" t="s">
        <v>1659</v>
      </c>
      <c r="EI268" s="41" t="s">
        <v>1659</v>
      </c>
      <c r="EJ268" s="41" t="s">
        <v>1659</v>
      </c>
      <c r="EK268" s="41" t="s">
        <v>1659</v>
      </c>
      <c r="EL268" s="41" t="s">
        <v>1659</v>
      </c>
      <c r="EM268" s="41" t="s">
        <v>1659</v>
      </c>
      <c r="EN268" s="41" t="s">
        <v>1659</v>
      </c>
      <c r="EO268" s="41" t="s">
        <v>1659</v>
      </c>
      <c r="EP268" s="41" t="s">
        <v>1659</v>
      </c>
      <c r="EQ268" s="41" t="s">
        <v>1659</v>
      </c>
      <c r="ER268" s="41" t="s">
        <v>1659</v>
      </c>
      <c r="ES268" s="41" t="s">
        <v>1659</v>
      </c>
      <c r="ET268" s="41" t="s">
        <v>1659</v>
      </c>
      <c r="EU268" s="41" t="s">
        <v>1659</v>
      </c>
      <c r="EV268" s="41" t="s">
        <v>1659</v>
      </c>
      <c r="EW268" s="41" t="s">
        <v>1659</v>
      </c>
      <c r="EX268" s="41" t="s">
        <v>1659</v>
      </c>
      <c r="EY268" s="41" t="s">
        <v>1659</v>
      </c>
      <c r="EZ268" s="41" t="s">
        <v>1659</v>
      </c>
      <c r="FA268" s="41" t="s">
        <v>1659</v>
      </c>
      <c r="FB268" s="41" t="s">
        <v>1659</v>
      </c>
      <c r="FC268" s="41" t="s">
        <v>1659</v>
      </c>
      <c r="FD268" s="41" t="s">
        <v>1659</v>
      </c>
      <c r="FE268" s="41" t="s">
        <v>1659</v>
      </c>
      <c r="FF268" s="41" t="s">
        <v>1659</v>
      </c>
    </row>
    <row r="269" spans="1:162" s="41" customFormat="1" ht="25.05" customHeight="1" x14ac:dyDescent="0.4">
      <c r="A269" s="70" t="s">
        <v>323</v>
      </c>
      <c r="BV269" s="41" t="s">
        <v>1659</v>
      </c>
      <c r="DR269" s="41" t="s">
        <v>1659</v>
      </c>
      <c r="EE269" s="41" t="s">
        <v>1659</v>
      </c>
      <c r="EG269" s="41" t="s">
        <v>1659</v>
      </c>
      <c r="EH269" s="41" t="s">
        <v>1659</v>
      </c>
      <c r="EI269" s="41" t="s">
        <v>1659</v>
      </c>
      <c r="EJ269" s="41" t="s">
        <v>1659</v>
      </c>
      <c r="EK269" s="41" t="s">
        <v>1659</v>
      </c>
      <c r="EL269" s="41" t="s">
        <v>1659</v>
      </c>
      <c r="EM269" s="41" t="s">
        <v>1659</v>
      </c>
      <c r="EN269" s="41" t="s">
        <v>1659</v>
      </c>
      <c r="EO269" s="41" t="s">
        <v>1659</v>
      </c>
      <c r="EP269" s="41" t="s">
        <v>1659</v>
      </c>
      <c r="EQ269" s="41" t="s">
        <v>1659</v>
      </c>
      <c r="ER269" s="41" t="s">
        <v>1659</v>
      </c>
      <c r="ES269" s="41" t="s">
        <v>1659</v>
      </c>
      <c r="ET269" s="41" t="s">
        <v>1659</v>
      </c>
      <c r="EU269" s="41" t="s">
        <v>1659</v>
      </c>
      <c r="EV269" s="41" t="s">
        <v>1659</v>
      </c>
      <c r="EW269" s="41" t="s">
        <v>1659</v>
      </c>
      <c r="EX269" s="41" t="s">
        <v>1659</v>
      </c>
      <c r="EY269" s="41" t="s">
        <v>1659</v>
      </c>
      <c r="EZ269" s="41" t="s">
        <v>1659</v>
      </c>
      <c r="FA269" s="41" t="s">
        <v>1659</v>
      </c>
      <c r="FB269" s="41" t="s">
        <v>1659</v>
      </c>
      <c r="FC269" s="41" t="s">
        <v>1659</v>
      </c>
      <c r="FD269" s="41" t="s">
        <v>1659</v>
      </c>
      <c r="FE269" s="41" t="s">
        <v>1659</v>
      </c>
      <c r="FF269" s="41" t="s">
        <v>1659</v>
      </c>
    </row>
    <row r="270" spans="1:162" s="41" customFormat="1" ht="25.05" customHeight="1" x14ac:dyDescent="0.4">
      <c r="A270" s="70" t="s">
        <v>324</v>
      </c>
      <c r="BV270" s="41" t="s">
        <v>1659</v>
      </c>
      <c r="DR270" s="41" t="s">
        <v>1659</v>
      </c>
      <c r="EE270" s="41" t="s">
        <v>1659</v>
      </c>
      <c r="EG270" s="41" t="s">
        <v>1659</v>
      </c>
      <c r="EH270" s="41" t="s">
        <v>1659</v>
      </c>
      <c r="EI270" s="41" t="s">
        <v>1659</v>
      </c>
      <c r="EJ270" s="41" t="s">
        <v>1659</v>
      </c>
      <c r="EK270" s="41" t="s">
        <v>1659</v>
      </c>
      <c r="EL270" s="41" t="s">
        <v>1659</v>
      </c>
      <c r="EM270" s="41" t="s">
        <v>1659</v>
      </c>
      <c r="EN270" s="41" t="s">
        <v>1659</v>
      </c>
      <c r="EO270" s="41" t="s">
        <v>1659</v>
      </c>
      <c r="EP270" s="41" t="s">
        <v>1659</v>
      </c>
      <c r="EQ270" s="41" t="s">
        <v>1659</v>
      </c>
      <c r="ER270" s="41" t="s">
        <v>1659</v>
      </c>
      <c r="ES270" s="41" t="s">
        <v>1659</v>
      </c>
      <c r="ET270" s="41" t="s">
        <v>1659</v>
      </c>
      <c r="EU270" s="41" t="s">
        <v>1659</v>
      </c>
      <c r="EV270" s="41" t="s">
        <v>1659</v>
      </c>
      <c r="EW270" s="41" t="s">
        <v>1659</v>
      </c>
      <c r="EX270" s="41" t="s">
        <v>1659</v>
      </c>
      <c r="EY270" s="41" t="s">
        <v>1659</v>
      </c>
      <c r="EZ270" s="41" t="s">
        <v>1659</v>
      </c>
      <c r="FA270" s="41" t="s">
        <v>1659</v>
      </c>
      <c r="FB270" s="41" t="s">
        <v>1659</v>
      </c>
      <c r="FC270" s="41" t="s">
        <v>1659</v>
      </c>
      <c r="FD270" s="41" t="s">
        <v>1659</v>
      </c>
      <c r="FE270" s="41" t="s">
        <v>1659</v>
      </c>
      <c r="FF270" s="41" t="s">
        <v>1659</v>
      </c>
    </row>
    <row r="271" spans="1:162" s="41" customFormat="1" ht="25.05" customHeight="1" x14ac:dyDescent="0.4">
      <c r="A271" s="70" t="s">
        <v>325</v>
      </c>
      <c r="BV271" s="41" t="s">
        <v>1659</v>
      </c>
      <c r="BW271" s="87" t="s">
        <v>2180</v>
      </c>
      <c r="DR271" s="41" t="s">
        <v>1659</v>
      </c>
      <c r="EE271" s="41" t="s">
        <v>1659</v>
      </c>
      <c r="EG271" s="41" t="s">
        <v>1659</v>
      </c>
      <c r="EH271" s="41" t="s">
        <v>1659</v>
      </c>
      <c r="EI271" s="41" t="s">
        <v>1659</v>
      </c>
      <c r="EJ271" s="41" t="s">
        <v>1659</v>
      </c>
      <c r="EK271" s="41" t="s">
        <v>1659</v>
      </c>
      <c r="EL271" s="41" t="s">
        <v>1659</v>
      </c>
      <c r="EM271" s="41" t="s">
        <v>1659</v>
      </c>
      <c r="EN271" s="41" t="s">
        <v>1659</v>
      </c>
      <c r="EO271" s="41" t="s">
        <v>1659</v>
      </c>
      <c r="EP271" s="41" t="s">
        <v>1659</v>
      </c>
      <c r="EQ271" s="41" t="s">
        <v>1659</v>
      </c>
      <c r="ER271" s="41" t="s">
        <v>1659</v>
      </c>
      <c r="ES271" s="41" t="s">
        <v>1659</v>
      </c>
      <c r="ET271" s="41" t="s">
        <v>1659</v>
      </c>
      <c r="EU271" s="41" t="s">
        <v>1659</v>
      </c>
      <c r="EV271" s="41" t="s">
        <v>1659</v>
      </c>
      <c r="EW271" s="41" t="s">
        <v>1659</v>
      </c>
      <c r="EX271" s="41" t="s">
        <v>1659</v>
      </c>
      <c r="EY271" s="41" t="s">
        <v>1659</v>
      </c>
      <c r="EZ271" s="41" t="s">
        <v>1659</v>
      </c>
      <c r="FA271" s="41" t="s">
        <v>1659</v>
      </c>
      <c r="FB271" s="41" t="s">
        <v>1659</v>
      </c>
      <c r="FC271" s="41" t="s">
        <v>1659</v>
      </c>
      <c r="FD271" s="41" t="s">
        <v>1659</v>
      </c>
      <c r="FE271" s="41" t="s">
        <v>1659</v>
      </c>
      <c r="FF271" s="41" t="s">
        <v>1659</v>
      </c>
    </row>
    <row r="272" spans="1:162" s="41" customFormat="1" ht="25.05" customHeight="1" x14ac:dyDescent="0.4">
      <c r="A272" s="70" t="s">
        <v>326</v>
      </c>
      <c r="BV272" s="41" t="s">
        <v>1659</v>
      </c>
      <c r="DR272" s="41" t="s">
        <v>1659</v>
      </c>
      <c r="EE272" s="41" t="s">
        <v>1659</v>
      </c>
      <c r="EG272" s="41" t="s">
        <v>1659</v>
      </c>
      <c r="EH272" s="41" t="s">
        <v>1659</v>
      </c>
      <c r="EI272" s="41" t="s">
        <v>1659</v>
      </c>
      <c r="EJ272" s="41" t="s">
        <v>1659</v>
      </c>
      <c r="EK272" s="41" t="s">
        <v>1659</v>
      </c>
      <c r="EL272" s="41" t="s">
        <v>1659</v>
      </c>
      <c r="EM272" s="41" t="s">
        <v>1659</v>
      </c>
      <c r="EN272" s="41" t="s">
        <v>1659</v>
      </c>
      <c r="EO272" s="41" t="s">
        <v>1659</v>
      </c>
      <c r="EP272" s="41" t="s">
        <v>1659</v>
      </c>
      <c r="EQ272" s="41" t="s">
        <v>1659</v>
      </c>
      <c r="ER272" s="41" t="s">
        <v>1659</v>
      </c>
      <c r="ES272" s="41" t="s">
        <v>1659</v>
      </c>
      <c r="ET272" s="41" t="s">
        <v>1659</v>
      </c>
      <c r="EU272" s="41" t="s">
        <v>1659</v>
      </c>
      <c r="EV272" s="41" t="s">
        <v>1659</v>
      </c>
      <c r="EW272" s="41" t="s">
        <v>1659</v>
      </c>
      <c r="EX272" s="41" t="s">
        <v>1659</v>
      </c>
      <c r="EY272" s="41" t="s">
        <v>1659</v>
      </c>
      <c r="EZ272" s="41" t="s">
        <v>1659</v>
      </c>
      <c r="FA272" s="41" t="s">
        <v>1659</v>
      </c>
      <c r="FB272" s="41" t="s">
        <v>1659</v>
      </c>
      <c r="FC272" s="41" t="s">
        <v>1659</v>
      </c>
      <c r="FD272" s="41" t="s">
        <v>1659</v>
      </c>
      <c r="FE272" s="41" t="s">
        <v>1659</v>
      </c>
      <c r="FF272" s="41" t="s">
        <v>1659</v>
      </c>
    </row>
    <row r="273" spans="1:162" s="41" customFormat="1" ht="25.05" customHeight="1" x14ac:dyDescent="0.4">
      <c r="A273" s="70" t="s">
        <v>327</v>
      </c>
      <c r="BV273" s="41" t="s">
        <v>1659</v>
      </c>
      <c r="DR273" s="41" t="s">
        <v>1659</v>
      </c>
      <c r="EE273" s="41" t="s">
        <v>1659</v>
      </c>
      <c r="EG273" s="41" t="s">
        <v>1659</v>
      </c>
      <c r="EH273" s="41" t="s">
        <v>1659</v>
      </c>
      <c r="EI273" s="41" t="s">
        <v>1659</v>
      </c>
      <c r="EJ273" s="41" t="s">
        <v>1659</v>
      </c>
      <c r="EK273" s="41" t="s">
        <v>1659</v>
      </c>
      <c r="EL273" s="41" t="s">
        <v>1659</v>
      </c>
      <c r="EM273" s="41" t="s">
        <v>1659</v>
      </c>
      <c r="EN273" s="41" t="s">
        <v>1659</v>
      </c>
      <c r="EO273" s="41" t="s">
        <v>1659</v>
      </c>
      <c r="EP273" s="41" t="s">
        <v>1659</v>
      </c>
      <c r="EQ273" s="41" t="s">
        <v>1659</v>
      </c>
      <c r="ER273" s="41" t="s">
        <v>1659</v>
      </c>
      <c r="ES273" s="41" t="s">
        <v>1659</v>
      </c>
      <c r="ET273" s="41" t="s">
        <v>1659</v>
      </c>
      <c r="EU273" s="41" t="s">
        <v>1659</v>
      </c>
      <c r="EV273" s="41" t="s">
        <v>1659</v>
      </c>
      <c r="EW273" s="41" t="s">
        <v>1659</v>
      </c>
      <c r="EX273" s="41" t="s">
        <v>1659</v>
      </c>
      <c r="EY273" s="41" t="s">
        <v>1659</v>
      </c>
      <c r="EZ273" s="41" t="s">
        <v>1659</v>
      </c>
      <c r="FA273" s="41" t="s">
        <v>1659</v>
      </c>
      <c r="FB273" s="41" t="s">
        <v>1659</v>
      </c>
      <c r="FC273" s="41" t="s">
        <v>1659</v>
      </c>
      <c r="FD273" s="41" t="s">
        <v>1659</v>
      </c>
      <c r="FE273" s="41" t="s">
        <v>1659</v>
      </c>
      <c r="FF273" s="41" t="s">
        <v>1659</v>
      </c>
    </row>
    <row r="274" spans="1:162" s="41" customFormat="1" ht="25.05" customHeight="1" x14ac:dyDescent="0.4">
      <c r="A274" s="70" t="s">
        <v>328</v>
      </c>
      <c r="BV274" s="41" t="s">
        <v>1659</v>
      </c>
      <c r="DR274" s="41" t="s">
        <v>1659</v>
      </c>
      <c r="EE274" s="41" t="s">
        <v>1659</v>
      </c>
      <c r="EG274" s="41" t="s">
        <v>1659</v>
      </c>
      <c r="EH274" s="41" t="s">
        <v>1659</v>
      </c>
      <c r="EI274" s="41" t="s">
        <v>1659</v>
      </c>
      <c r="EJ274" s="41" t="s">
        <v>1659</v>
      </c>
      <c r="EK274" s="41" t="s">
        <v>1659</v>
      </c>
      <c r="EL274" s="41" t="s">
        <v>1659</v>
      </c>
      <c r="EM274" s="41" t="s">
        <v>1659</v>
      </c>
      <c r="EN274" s="41" t="s">
        <v>1659</v>
      </c>
      <c r="EO274" s="41" t="s">
        <v>1659</v>
      </c>
      <c r="EP274" s="41" t="s">
        <v>1659</v>
      </c>
      <c r="EQ274" s="41" t="s">
        <v>1659</v>
      </c>
      <c r="ER274" s="41" t="s">
        <v>1659</v>
      </c>
      <c r="ES274" s="41" t="s">
        <v>1659</v>
      </c>
      <c r="ET274" s="41" t="s">
        <v>1659</v>
      </c>
      <c r="EU274" s="41" t="s">
        <v>1659</v>
      </c>
      <c r="EV274" s="41" t="s">
        <v>1659</v>
      </c>
      <c r="EW274" s="41" t="s">
        <v>1659</v>
      </c>
      <c r="EX274" s="41" t="s">
        <v>1659</v>
      </c>
      <c r="EY274" s="41" t="s">
        <v>1659</v>
      </c>
      <c r="EZ274" s="41" t="s">
        <v>1659</v>
      </c>
      <c r="FA274" s="41" t="s">
        <v>1659</v>
      </c>
      <c r="FB274" s="41" t="s">
        <v>1659</v>
      </c>
      <c r="FC274" s="41" t="s">
        <v>1659</v>
      </c>
      <c r="FD274" s="41" t="s">
        <v>1659</v>
      </c>
      <c r="FE274" s="41" t="s">
        <v>1659</v>
      </c>
      <c r="FF274" s="41" t="s">
        <v>1659</v>
      </c>
    </row>
    <row r="275" spans="1:162" s="41" customFormat="1" ht="25.05" customHeight="1" x14ac:dyDescent="0.4">
      <c r="A275" s="70" t="s">
        <v>329</v>
      </c>
      <c r="BV275" s="41" t="s">
        <v>1659</v>
      </c>
      <c r="DR275" s="41" t="s">
        <v>1659</v>
      </c>
      <c r="EE275" s="41" t="s">
        <v>1659</v>
      </c>
      <c r="EG275" s="41" t="s">
        <v>1659</v>
      </c>
      <c r="EH275" s="41" t="s">
        <v>1659</v>
      </c>
      <c r="EI275" s="41" t="s">
        <v>1659</v>
      </c>
      <c r="EJ275" s="41" t="s">
        <v>1659</v>
      </c>
      <c r="EK275" s="41" t="s">
        <v>1659</v>
      </c>
      <c r="EL275" s="41" t="s">
        <v>1659</v>
      </c>
      <c r="EM275" s="41" t="s">
        <v>1659</v>
      </c>
      <c r="EN275" s="41" t="s">
        <v>1659</v>
      </c>
      <c r="EO275" s="41" t="s">
        <v>1659</v>
      </c>
      <c r="EP275" s="41" t="s">
        <v>1659</v>
      </c>
      <c r="EQ275" s="41" t="s">
        <v>1659</v>
      </c>
      <c r="ER275" s="41" t="s">
        <v>1659</v>
      </c>
      <c r="ES275" s="41" t="s">
        <v>1659</v>
      </c>
      <c r="ET275" s="41" t="s">
        <v>1659</v>
      </c>
      <c r="EU275" s="41" t="s">
        <v>1659</v>
      </c>
      <c r="EV275" s="41" t="s">
        <v>1659</v>
      </c>
      <c r="EW275" s="41" t="s">
        <v>1659</v>
      </c>
      <c r="EX275" s="41" t="s">
        <v>1659</v>
      </c>
      <c r="EY275" s="41" t="s">
        <v>1659</v>
      </c>
      <c r="EZ275" s="41" t="s">
        <v>1659</v>
      </c>
      <c r="FA275" s="41" t="s">
        <v>1659</v>
      </c>
      <c r="FB275" s="41" t="s">
        <v>1659</v>
      </c>
      <c r="FC275" s="41" t="s">
        <v>1659</v>
      </c>
      <c r="FD275" s="41" t="s">
        <v>1659</v>
      </c>
      <c r="FE275" s="41" t="s">
        <v>1659</v>
      </c>
      <c r="FF275" s="41" t="s">
        <v>1659</v>
      </c>
    </row>
    <row r="276" spans="1:162" s="41" customFormat="1" ht="25.05" customHeight="1" x14ac:dyDescent="0.4">
      <c r="A276" s="70" t="s">
        <v>330</v>
      </c>
      <c r="BV276" s="41" t="s">
        <v>1659</v>
      </c>
      <c r="DR276" s="41" t="s">
        <v>1659</v>
      </c>
      <c r="EE276" s="41" t="s">
        <v>1659</v>
      </c>
      <c r="EG276" s="41" t="s">
        <v>1659</v>
      </c>
      <c r="EH276" s="41" t="s">
        <v>1659</v>
      </c>
      <c r="EI276" s="41" t="s">
        <v>1659</v>
      </c>
      <c r="EJ276" s="41" t="s">
        <v>1659</v>
      </c>
      <c r="EK276" s="41" t="s">
        <v>1659</v>
      </c>
      <c r="EL276" s="41" t="s">
        <v>1659</v>
      </c>
      <c r="EM276" s="41" t="s">
        <v>1659</v>
      </c>
      <c r="EN276" s="41" t="s">
        <v>1659</v>
      </c>
      <c r="EO276" s="41" t="s">
        <v>1659</v>
      </c>
      <c r="EP276" s="41" t="s">
        <v>1659</v>
      </c>
      <c r="EQ276" s="41" t="s">
        <v>1659</v>
      </c>
      <c r="ER276" s="41" t="s">
        <v>1659</v>
      </c>
      <c r="ES276" s="41" t="s">
        <v>1659</v>
      </c>
      <c r="ET276" s="41" t="s">
        <v>1659</v>
      </c>
      <c r="EU276" s="41" t="s">
        <v>1659</v>
      </c>
      <c r="EV276" s="41" t="s">
        <v>1659</v>
      </c>
      <c r="EW276" s="41" t="s">
        <v>1659</v>
      </c>
      <c r="EX276" s="41" t="s">
        <v>1659</v>
      </c>
      <c r="EY276" s="41" t="s">
        <v>1659</v>
      </c>
      <c r="EZ276" s="41" t="s">
        <v>1659</v>
      </c>
      <c r="FA276" s="41" t="s">
        <v>1659</v>
      </c>
      <c r="FB276" s="41" t="s">
        <v>1659</v>
      </c>
      <c r="FC276" s="41" t="s">
        <v>1659</v>
      </c>
      <c r="FD276" s="41" t="s">
        <v>1659</v>
      </c>
      <c r="FE276" s="41" t="s">
        <v>1659</v>
      </c>
      <c r="FF276" s="41" t="s">
        <v>1659</v>
      </c>
    </row>
    <row r="277" spans="1:162" s="41" customFormat="1" ht="25.05" customHeight="1" x14ac:dyDescent="0.4">
      <c r="A277" s="70" t="s">
        <v>331</v>
      </c>
      <c r="BV277" s="41" t="s">
        <v>1659</v>
      </c>
      <c r="DR277" s="41" t="s">
        <v>1659</v>
      </c>
      <c r="EE277" s="41" t="s">
        <v>1659</v>
      </c>
      <c r="EG277" s="41" t="s">
        <v>1659</v>
      </c>
      <c r="EH277" s="41" t="s">
        <v>1659</v>
      </c>
      <c r="EI277" s="41" t="s">
        <v>1659</v>
      </c>
      <c r="EJ277" s="41" t="s">
        <v>1659</v>
      </c>
      <c r="EK277" s="41" t="s">
        <v>1659</v>
      </c>
      <c r="EL277" s="41" t="s">
        <v>1659</v>
      </c>
      <c r="EM277" s="41" t="s">
        <v>1659</v>
      </c>
      <c r="EN277" s="41" t="s">
        <v>1659</v>
      </c>
      <c r="EO277" s="41" t="s">
        <v>1659</v>
      </c>
      <c r="EP277" s="41" t="s">
        <v>1659</v>
      </c>
      <c r="EQ277" s="41" t="s">
        <v>1659</v>
      </c>
      <c r="ER277" s="41" t="s">
        <v>1659</v>
      </c>
      <c r="ES277" s="41" t="s">
        <v>1659</v>
      </c>
      <c r="ET277" s="41" t="s">
        <v>1659</v>
      </c>
      <c r="EU277" s="41" t="s">
        <v>1659</v>
      </c>
      <c r="EV277" s="41" t="s">
        <v>1659</v>
      </c>
      <c r="EW277" s="41" t="s">
        <v>1659</v>
      </c>
      <c r="EX277" s="41" t="s">
        <v>1659</v>
      </c>
      <c r="EY277" s="41" t="s">
        <v>1659</v>
      </c>
      <c r="EZ277" s="41" t="s">
        <v>1659</v>
      </c>
      <c r="FA277" s="41" t="s">
        <v>1659</v>
      </c>
      <c r="FB277" s="41" t="s">
        <v>1659</v>
      </c>
      <c r="FC277" s="41" t="s">
        <v>1659</v>
      </c>
      <c r="FD277" s="41" t="s">
        <v>1659</v>
      </c>
      <c r="FE277" s="41" t="s">
        <v>1659</v>
      </c>
      <c r="FF277" s="41" t="s">
        <v>1659</v>
      </c>
    </row>
    <row r="278" spans="1:162" s="41" customFormat="1" ht="25.05" customHeight="1" x14ac:dyDescent="0.4">
      <c r="A278" s="70" t="s">
        <v>332</v>
      </c>
      <c r="BV278" s="41" t="s">
        <v>1659</v>
      </c>
      <c r="DR278" s="41" t="s">
        <v>1659</v>
      </c>
      <c r="EE278" s="41" t="s">
        <v>1659</v>
      </c>
      <c r="EG278" s="41" t="s">
        <v>1659</v>
      </c>
      <c r="EH278" s="41" t="s">
        <v>1659</v>
      </c>
      <c r="EI278" s="41" t="s">
        <v>1659</v>
      </c>
      <c r="EJ278" s="41" t="s">
        <v>1659</v>
      </c>
      <c r="EK278" s="41" t="s">
        <v>1659</v>
      </c>
      <c r="EL278" s="41" t="s">
        <v>1659</v>
      </c>
      <c r="EM278" s="41" t="s">
        <v>1659</v>
      </c>
      <c r="EN278" s="41" t="s">
        <v>1659</v>
      </c>
      <c r="EO278" s="41" t="s">
        <v>1659</v>
      </c>
      <c r="EP278" s="41" t="s">
        <v>1659</v>
      </c>
      <c r="EQ278" s="41" t="s">
        <v>1659</v>
      </c>
      <c r="ER278" s="41" t="s">
        <v>1659</v>
      </c>
      <c r="ES278" s="41" t="s">
        <v>1659</v>
      </c>
      <c r="ET278" s="41" t="s">
        <v>1659</v>
      </c>
      <c r="EU278" s="41" t="s">
        <v>1659</v>
      </c>
      <c r="EV278" s="41" t="s">
        <v>1659</v>
      </c>
      <c r="EW278" s="41" t="s">
        <v>1659</v>
      </c>
      <c r="EX278" s="41" t="s">
        <v>1659</v>
      </c>
      <c r="EY278" s="41" t="s">
        <v>1659</v>
      </c>
      <c r="EZ278" s="41" t="s">
        <v>1659</v>
      </c>
      <c r="FA278" s="41" t="s">
        <v>1659</v>
      </c>
      <c r="FB278" s="41" t="s">
        <v>1659</v>
      </c>
      <c r="FC278" s="41" t="s">
        <v>1659</v>
      </c>
      <c r="FD278" s="41" t="s">
        <v>1659</v>
      </c>
      <c r="FE278" s="41" t="s">
        <v>1659</v>
      </c>
      <c r="FF278" s="41" t="s">
        <v>1659</v>
      </c>
    </row>
    <row r="279" spans="1:162" s="41" customFormat="1" ht="25.05" customHeight="1" x14ac:dyDescent="0.4">
      <c r="A279" s="70" t="s">
        <v>333</v>
      </c>
      <c r="BV279" s="41" t="s">
        <v>1659</v>
      </c>
      <c r="DR279" s="41" t="s">
        <v>1659</v>
      </c>
      <c r="EE279" s="41" t="s">
        <v>1659</v>
      </c>
      <c r="EG279" s="41" t="s">
        <v>1659</v>
      </c>
      <c r="EH279" s="41" t="s">
        <v>1659</v>
      </c>
      <c r="EI279" s="41" t="s">
        <v>1659</v>
      </c>
      <c r="EJ279" s="41" t="s">
        <v>1659</v>
      </c>
      <c r="EK279" s="41" t="s">
        <v>1659</v>
      </c>
      <c r="EL279" s="41" t="s">
        <v>1659</v>
      </c>
      <c r="EM279" s="41" t="s">
        <v>1659</v>
      </c>
      <c r="EN279" s="41" t="s">
        <v>1659</v>
      </c>
      <c r="EO279" s="41" t="s">
        <v>1659</v>
      </c>
      <c r="EP279" s="41" t="s">
        <v>1659</v>
      </c>
      <c r="EQ279" s="41" t="s">
        <v>1659</v>
      </c>
      <c r="ER279" s="41" t="s">
        <v>1659</v>
      </c>
      <c r="ES279" s="41" t="s">
        <v>1659</v>
      </c>
      <c r="ET279" s="41" t="s">
        <v>1659</v>
      </c>
      <c r="EU279" s="41" t="s">
        <v>1659</v>
      </c>
      <c r="EV279" s="41" t="s">
        <v>1659</v>
      </c>
      <c r="EW279" s="41" t="s">
        <v>1659</v>
      </c>
      <c r="EX279" s="41" t="s">
        <v>1659</v>
      </c>
      <c r="EY279" s="41" t="s">
        <v>1659</v>
      </c>
      <c r="EZ279" s="41" t="s">
        <v>1659</v>
      </c>
      <c r="FA279" s="41" t="s">
        <v>1659</v>
      </c>
      <c r="FB279" s="41" t="s">
        <v>1659</v>
      </c>
      <c r="FC279" s="41" t="s">
        <v>1659</v>
      </c>
      <c r="FD279" s="41" t="s">
        <v>1659</v>
      </c>
      <c r="FE279" s="41" t="s">
        <v>1659</v>
      </c>
      <c r="FF279" s="41" t="s">
        <v>1659</v>
      </c>
    </row>
    <row r="280" spans="1:162" s="41" customFormat="1" ht="25.05" customHeight="1" x14ac:dyDescent="0.4">
      <c r="A280" s="70" t="s">
        <v>334</v>
      </c>
      <c r="BV280" s="41" t="s">
        <v>1659</v>
      </c>
      <c r="DR280" s="41" t="s">
        <v>1659</v>
      </c>
      <c r="EE280" s="41" t="s">
        <v>1659</v>
      </c>
      <c r="EG280" s="41" t="s">
        <v>1659</v>
      </c>
      <c r="EH280" s="41" t="s">
        <v>1659</v>
      </c>
      <c r="EI280" s="41" t="s">
        <v>1659</v>
      </c>
      <c r="EJ280" s="41" t="s">
        <v>1659</v>
      </c>
      <c r="EK280" s="41" t="s">
        <v>1659</v>
      </c>
      <c r="EL280" s="41" t="s">
        <v>1659</v>
      </c>
      <c r="EM280" s="41" t="s">
        <v>1659</v>
      </c>
      <c r="EN280" s="41" t="s">
        <v>1659</v>
      </c>
      <c r="EO280" s="41" t="s">
        <v>1659</v>
      </c>
      <c r="EP280" s="41" t="s">
        <v>1659</v>
      </c>
      <c r="EQ280" s="41" t="s">
        <v>1659</v>
      </c>
      <c r="ER280" s="41" t="s">
        <v>1659</v>
      </c>
      <c r="ES280" s="41" t="s">
        <v>1659</v>
      </c>
      <c r="ET280" s="41" t="s">
        <v>1659</v>
      </c>
      <c r="EU280" s="41" t="s">
        <v>1659</v>
      </c>
      <c r="EV280" s="41" t="s">
        <v>1659</v>
      </c>
      <c r="EW280" s="41" t="s">
        <v>1659</v>
      </c>
      <c r="EX280" s="41" t="s">
        <v>1659</v>
      </c>
      <c r="EY280" s="41" t="s">
        <v>1659</v>
      </c>
      <c r="EZ280" s="41" t="s">
        <v>1659</v>
      </c>
      <c r="FA280" s="41" t="s">
        <v>1659</v>
      </c>
      <c r="FB280" s="41" t="s">
        <v>1659</v>
      </c>
      <c r="FC280" s="41" t="s">
        <v>1659</v>
      </c>
      <c r="FD280" s="41" t="s">
        <v>1659</v>
      </c>
      <c r="FE280" s="41" t="s">
        <v>1659</v>
      </c>
      <c r="FF280" s="41" t="s">
        <v>1659</v>
      </c>
    </row>
    <row r="281" spans="1:162" s="41" customFormat="1" ht="25.05" customHeight="1" x14ac:dyDescent="0.4">
      <c r="A281" s="74" t="s">
        <v>335</v>
      </c>
      <c r="BV281" s="41" t="s">
        <v>1659</v>
      </c>
      <c r="DR281" s="41" t="s">
        <v>1659</v>
      </c>
      <c r="EE281" s="41" t="s">
        <v>1659</v>
      </c>
      <c r="EG281" s="41" t="s">
        <v>1659</v>
      </c>
      <c r="EH281" s="41" t="s">
        <v>1659</v>
      </c>
      <c r="EI281" s="41" t="s">
        <v>1659</v>
      </c>
      <c r="EJ281" s="41" t="s">
        <v>1659</v>
      </c>
      <c r="EK281" s="41" t="s">
        <v>1659</v>
      </c>
      <c r="EL281" s="41" t="s">
        <v>1659</v>
      </c>
      <c r="EM281" s="41" t="s">
        <v>1659</v>
      </c>
      <c r="EN281" s="41" t="s">
        <v>1659</v>
      </c>
      <c r="EO281" s="41" t="s">
        <v>1659</v>
      </c>
      <c r="EP281" s="41" t="s">
        <v>1659</v>
      </c>
      <c r="EQ281" s="41" t="s">
        <v>1659</v>
      </c>
      <c r="ER281" s="41" t="s">
        <v>1659</v>
      </c>
      <c r="ES281" s="41" t="s">
        <v>1659</v>
      </c>
      <c r="ET281" s="41" t="s">
        <v>1659</v>
      </c>
      <c r="EU281" s="41" t="s">
        <v>1659</v>
      </c>
      <c r="EV281" s="41" t="s">
        <v>1659</v>
      </c>
      <c r="EW281" s="41" t="s">
        <v>1659</v>
      </c>
      <c r="EX281" s="41" t="s">
        <v>1659</v>
      </c>
      <c r="EY281" s="41" t="s">
        <v>1659</v>
      </c>
      <c r="EZ281" s="41" t="s">
        <v>1659</v>
      </c>
      <c r="FA281" s="41" t="s">
        <v>1659</v>
      </c>
      <c r="FB281" s="41" t="s">
        <v>1659</v>
      </c>
      <c r="FC281" s="41" t="s">
        <v>1659</v>
      </c>
      <c r="FD281" s="41" t="s">
        <v>1659</v>
      </c>
      <c r="FE281" s="41" t="s">
        <v>1659</v>
      </c>
      <c r="FF281" s="41" t="s">
        <v>1659</v>
      </c>
    </row>
    <row r="282" spans="1:162" s="41" customFormat="1" ht="25.05" customHeight="1" x14ac:dyDescent="0.4">
      <c r="A282" s="74" t="s">
        <v>336</v>
      </c>
      <c r="BV282" s="41" t="s">
        <v>1659</v>
      </c>
      <c r="DR282" s="41" t="s">
        <v>1659</v>
      </c>
      <c r="EE282" s="41" t="s">
        <v>1659</v>
      </c>
      <c r="EG282" s="41" t="s">
        <v>1659</v>
      </c>
      <c r="EH282" s="41" t="s">
        <v>1659</v>
      </c>
      <c r="EI282" s="41" t="s">
        <v>1659</v>
      </c>
      <c r="EJ282" s="41" t="s">
        <v>1659</v>
      </c>
      <c r="EK282" s="41" t="s">
        <v>1659</v>
      </c>
      <c r="EL282" s="41" t="s">
        <v>1659</v>
      </c>
      <c r="EM282" s="41" t="s">
        <v>1659</v>
      </c>
      <c r="EN282" s="41" t="s">
        <v>1659</v>
      </c>
      <c r="EO282" s="41" t="s">
        <v>1659</v>
      </c>
      <c r="EP282" s="41" t="s">
        <v>1659</v>
      </c>
      <c r="EQ282" s="41" t="s">
        <v>1659</v>
      </c>
      <c r="ER282" s="41" t="s">
        <v>1659</v>
      </c>
      <c r="ES282" s="41" t="s">
        <v>1659</v>
      </c>
      <c r="ET282" s="41" t="s">
        <v>1659</v>
      </c>
      <c r="EU282" s="41" t="s">
        <v>1659</v>
      </c>
      <c r="EV282" s="41" t="s">
        <v>1659</v>
      </c>
      <c r="EW282" s="41" t="s">
        <v>1659</v>
      </c>
      <c r="EX282" s="41" t="s">
        <v>1659</v>
      </c>
      <c r="EY282" s="41" t="s">
        <v>1659</v>
      </c>
      <c r="EZ282" s="41" t="s">
        <v>1659</v>
      </c>
      <c r="FA282" s="41" t="s">
        <v>1659</v>
      </c>
      <c r="FB282" s="41" t="s">
        <v>1659</v>
      </c>
      <c r="FC282" s="41" t="s">
        <v>1659</v>
      </c>
      <c r="FD282" s="41" t="s">
        <v>1659</v>
      </c>
      <c r="FE282" s="41" t="s">
        <v>1659</v>
      </c>
      <c r="FF282" s="41" t="s">
        <v>1659</v>
      </c>
    </row>
    <row r="283" spans="1:162" s="41" customFormat="1" ht="25.05" customHeight="1" x14ac:dyDescent="0.4">
      <c r="A283" s="74" t="s">
        <v>337</v>
      </c>
      <c r="BV283" s="41" t="s">
        <v>1659</v>
      </c>
      <c r="DO283" s="87" t="s">
        <v>2184</v>
      </c>
      <c r="DR283" s="41" t="s">
        <v>1659</v>
      </c>
      <c r="EE283" s="41" t="s">
        <v>1659</v>
      </c>
      <c r="EG283" s="41" t="s">
        <v>1659</v>
      </c>
      <c r="EH283" s="41" t="s">
        <v>1659</v>
      </c>
      <c r="EI283" s="41" t="s">
        <v>1659</v>
      </c>
      <c r="EJ283" s="41" t="s">
        <v>1659</v>
      </c>
      <c r="EK283" s="41" t="s">
        <v>1659</v>
      </c>
      <c r="EL283" s="41" t="s">
        <v>1659</v>
      </c>
      <c r="EM283" s="41" t="s">
        <v>1659</v>
      </c>
      <c r="EN283" s="41" t="s">
        <v>1659</v>
      </c>
      <c r="EO283" s="41" t="s">
        <v>1659</v>
      </c>
      <c r="EP283" s="41" t="s">
        <v>1659</v>
      </c>
      <c r="EQ283" s="41" t="s">
        <v>1659</v>
      </c>
      <c r="ER283" s="41" t="s">
        <v>1659</v>
      </c>
      <c r="ES283" s="41" t="s">
        <v>1659</v>
      </c>
      <c r="ET283" s="41" t="s">
        <v>1659</v>
      </c>
      <c r="EU283" s="41" t="s">
        <v>1659</v>
      </c>
      <c r="EV283" s="41" t="s">
        <v>1659</v>
      </c>
      <c r="EW283" s="41" t="s">
        <v>1659</v>
      </c>
      <c r="EX283" s="41" t="s">
        <v>1659</v>
      </c>
      <c r="EY283" s="41" t="s">
        <v>1659</v>
      </c>
      <c r="EZ283" s="41" t="s">
        <v>1659</v>
      </c>
      <c r="FA283" s="41" t="s">
        <v>1659</v>
      </c>
      <c r="FB283" s="41" t="s">
        <v>1659</v>
      </c>
      <c r="FC283" s="41" t="s">
        <v>1659</v>
      </c>
      <c r="FD283" s="41" t="s">
        <v>1659</v>
      </c>
      <c r="FE283" s="41" t="s">
        <v>1659</v>
      </c>
      <c r="FF283" s="41" t="s">
        <v>1659</v>
      </c>
    </row>
    <row r="284" spans="1:162" s="41" customFormat="1" ht="25.05" customHeight="1" x14ac:dyDescent="0.4">
      <c r="A284" s="74" t="s">
        <v>338</v>
      </c>
      <c r="BV284" s="41" t="s">
        <v>1659</v>
      </c>
      <c r="DR284" s="41" t="s">
        <v>1659</v>
      </c>
      <c r="EE284" s="41" t="s">
        <v>1659</v>
      </c>
      <c r="EG284" s="41" t="s">
        <v>1659</v>
      </c>
      <c r="EH284" s="41" t="s">
        <v>1659</v>
      </c>
      <c r="EI284" s="41" t="s">
        <v>1659</v>
      </c>
      <c r="EJ284" s="41" t="s">
        <v>1659</v>
      </c>
      <c r="EK284" s="41" t="s">
        <v>1659</v>
      </c>
      <c r="EL284" s="41" t="s">
        <v>1659</v>
      </c>
      <c r="EM284" s="41" t="s">
        <v>1659</v>
      </c>
      <c r="EN284" s="41" t="s">
        <v>1659</v>
      </c>
      <c r="EO284" s="41" t="s">
        <v>1659</v>
      </c>
      <c r="EP284" s="41" t="s">
        <v>1659</v>
      </c>
      <c r="EQ284" s="41" t="s">
        <v>1659</v>
      </c>
      <c r="ER284" s="41" t="s">
        <v>1659</v>
      </c>
      <c r="ES284" s="41" t="s">
        <v>1659</v>
      </c>
      <c r="ET284" s="41" t="s">
        <v>1659</v>
      </c>
      <c r="EU284" s="41" t="s">
        <v>1659</v>
      </c>
      <c r="EV284" s="41" t="s">
        <v>1659</v>
      </c>
      <c r="EW284" s="41" t="s">
        <v>1659</v>
      </c>
      <c r="EX284" s="41" t="s">
        <v>1659</v>
      </c>
      <c r="EY284" s="41" t="s">
        <v>1659</v>
      </c>
      <c r="EZ284" s="41" t="s">
        <v>1659</v>
      </c>
      <c r="FA284" s="41" t="s">
        <v>1659</v>
      </c>
      <c r="FB284" s="41" t="s">
        <v>1659</v>
      </c>
      <c r="FC284" s="41" t="s">
        <v>1659</v>
      </c>
      <c r="FD284" s="41" t="s">
        <v>1659</v>
      </c>
      <c r="FE284" s="41" t="s">
        <v>1659</v>
      </c>
      <c r="FF284" s="41" t="s">
        <v>1659</v>
      </c>
    </row>
    <row r="285" spans="1:162" s="41" customFormat="1" ht="25.05" customHeight="1" x14ac:dyDescent="0.4">
      <c r="A285" s="74" t="s">
        <v>339</v>
      </c>
      <c r="BV285" s="41" t="s">
        <v>1659</v>
      </c>
      <c r="DR285" s="41" t="s">
        <v>1659</v>
      </c>
      <c r="EE285" s="41" t="s">
        <v>1659</v>
      </c>
      <c r="EG285" s="41" t="s">
        <v>1659</v>
      </c>
      <c r="EH285" s="41" t="s">
        <v>1659</v>
      </c>
      <c r="EI285" s="41" t="s">
        <v>1659</v>
      </c>
      <c r="EJ285" s="41" t="s">
        <v>1659</v>
      </c>
      <c r="EK285" s="41" t="s">
        <v>1659</v>
      </c>
      <c r="EL285" s="41" t="s">
        <v>1659</v>
      </c>
      <c r="EM285" s="41" t="s">
        <v>1659</v>
      </c>
      <c r="EN285" s="41" t="s">
        <v>1659</v>
      </c>
      <c r="EO285" s="41" t="s">
        <v>1659</v>
      </c>
      <c r="EP285" s="41" t="s">
        <v>1659</v>
      </c>
      <c r="EQ285" s="41" t="s">
        <v>1659</v>
      </c>
      <c r="ER285" s="41" t="s">
        <v>1659</v>
      </c>
      <c r="ES285" s="41" t="s">
        <v>1659</v>
      </c>
      <c r="ET285" s="41" t="s">
        <v>1659</v>
      </c>
      <c r="EU285" s="41" t="s">
        <v>1659</v>
      </c>
      <c r="EV285" s="41" t="s">
        <v>1659</v>
      </c>
      <c r="EW285" s="41" t="s">
        <v>1659</v>
      </c>
      <c r="EX285" s="41" t="s">
        <v>1659</v>
      </c>
      <c r="EY285" s="41" t="s">
        <v>1659</v>
      </c>
      <c r="EZ285" s="41" t="s">
        <v>1659</v>
      </c>
      <c r="FA285" s="41" t="s">
        <v>1659</v>
      </c>
      <c r="FB285" s="41" t="s">
        <v>1659</v>
      </c>
      <c r="FC285" s="41" t="s">
        <v>1659</v>
      </c>
      <c r="FD285" s="41" t="s">
        <v>1659</v>
      </c>
      <c r="FE285" s="41" t="s">
        <v>1659</v>
      </c>
      <c r="FF285" s="41" t="s">
        <v>1659</v>
      </c>
    </row>
    <row r="286" spans="1:162" s="41" customFormat="1" ht="25.05" customHeight="1" x14ac:dyDescent="0.4">
      <c r="A286" s="74" t="s">
        <v>340</v>
      </c>
      <c r="BV286" s="41" t="s">
        <v>1659</v>
      </c>
      <c r="DR286" s="41" t="s">
        <v>1659</v>
      </c>
      <c r="EE286" s="41" t="s">
        <v>1659</v>
      </c>
      <c r="EG286" s="41" t="s">
        <v>1659</v>
      </c>
      <c r="EH286" s="41" t="s">
        <v>1659</v>
      </c>
      <c r="EI286" s="41" t="s">
        <v>1659</v>
      </c>
      <c r="EJ286" s="41" t="s">
        <v>1659</v>
      </c>
      <c r="EK286" s="41" t="s">
        <v>1659</v>
      </c>
      <c r="EL286" s="41" t="s">
        <v>1659</v>
      </c>
      <c r="EM286" s="41" t="s">
        <v>1659</v>
      </c>
      <c r="EN286" s="41" t="s">
        <v>1659</v>
      </c>
      <c r="EO286" s="41" t="s">
        <v>1659</v>
      </c>
      <c r="EP286" s="41" t="s">
        <v>1659</v>
      </c>
      <c r="EQ286" s="41" t="s">
        <v>1659</v>
      </c>
      <c r="ER286" s="41" t="s">
        <v>1659</v>
      </c>
      <c r="ES286" s="41" t="s">
        <v>1659</v>
      </c>
      <c r="ET286" s="41" t="s">
        <v>1659</v>
      </c>
      <c r="EU286" s="41" t="s">
        <v>1659</v>
      </c>
      <c r="EV286" s="41" t="s">
        <v>1659</v>
      </c>
      <c r="EW286" s="41" t="s">
        <v>1659</v>
      </c>
      <c r="EX286" s="41" t="s">
        <v>1659</v>
      </c>
      <c r="EY286" s="41" t="s">
        <v>1659</v>
      </c>
      <c r="EZ286" s="41" t="s">
        <v>1659</v>
      </c>
      <c r="FA286" s="41" t="s">
        <v>1659</v>
      </c>
      <c r="FB286" s="41" t="s">
        <v>1659</v>
      </c>
      <c r="FC286" s="41" t="s">
        <v>1659</v>
      </c>
      <c r="FD286" s="41" t="s">
        <v>1659</v>
      </c>
      <c r="FE286" s="41" t="s">
        <v>1659</v>
      </c>
      <c r="FF286" s="41" t="s">
        <v>1659</v>
      </c>
    </row>
    <row r="287" spans="1:162" s="41" customFormat="1" ht="25.05" customHeight="1" x14ac:dyDescent="0.4">
      <c r="A287" s="74" t="s">
        <v>341</v>
      </c>
      <c r="BV287" s="41" t="s">
        <v>1659</v>
      </c>
      <c r="DR287" s="41" t="s">
        <v>1659</v>
      </c>
      <c r="EE287" s="41" t="s">
        <v>1659</v>
      </c>
      <c r="EG287" s="41" t="s">
        <v>1659</v>
      </c>
      <c r="EH287" s="41" t="s">
        <v>1659</v>
      </c>
      <c r="EI287" s="41" t="s">
        <v>1659</v>
      </c>
      <c r="EJ287" s="41" t="s">
        <v>1659</v>
      </c>
      <c r="EK287" s="41" t="s">
        <v>1659</v>
      </c>
      <c r="EL287" s="41" t="s">
        <v>1659</v>
      </c>
      <c r="EM287" s="41" t="s">
        <v>1659</v>
      </c>
      <c r="EN287" s="41" t="s">
        <v>1659</v>
      </c>
      <c r="EO287" s="41" t="s">
        <v>1659</v>
      </c>
      <c r="EP287" s="41" t="s">
        <v>1659</v>
      </c>
      <c r="EQ287" s="41" t="s">
        <v>1659</v>
      </c>
      <c r="ER287" s="41" t="s">
        <v>1659</v>
      </c>
      <c r="ES287" s="41" t="s">
        <v>1659</v>
      </c>
      <c r="ET287" s="41" t="s">
        <v>1659</v>
      </c>
      <c r="EU287" s="41" t="s">
        <v>1659</v>
      </c>
      <c r="EV287" s="41" t="s">
        <v>1659</v>
      </c>
      <c r="EW287" s="41" t="s">
        <v>1659</v>
      </c>
      <c r="EX287" s="41" t="s">
        <v>1659</v>
      </c>
      <c r="EY287" s="41" t="s">
        <v>1659</v>
      </c>
      <c r="EZ287" s="41" t="s">
        <v>1659</v>
      </c>
      <c r="FA287" s="41" t="s">
        <v>1659</v>
      </c>
      <c r="FB287" s="41" t="s">
        <v>1659</v>
      </c>
      <c r="FC287" s="41" t="s">
        <v>1659</v>
      </c>
      <c r="FD287" s="41" t="s">
        <v>1659</v>
      </c>
      <c r="FE287" s="41" t="s">
        <v>1659</v>
      </c>
      <c r="FF287" s="41" t="s">
        <v>1659</v>
      </c>
    </row>
    <row r="288" spans="1:162" s="41" customFormat="1" ht="25.05" customHeight="1" x14ac:dyDescent="0.4">
      <c r="A288" s="74" t="s">
        <v>342</v>
      </c>
      <c r="BV288" s="41" t="s">
        <v>1659</v>
      </c>
      <c r="DR288" s="41" t="s">
        <v>1659</v>
      </c>
      <c r="EE288" s="41" t="s">
        <v>1659</v>
      </c>
      <c r="EG288" s="41" t="s">
        <v>1659</v>
      </c>
      <c r="EH288" s="41" t="s">
        <v>1659</v>
      </c>
      <c r="EI288" s="41" t="s">
        <v>1659</v>
      </c>
      <c r="EJ288" s="41" t="s">
        <v>1659</v>
      </c>
      <c r="EK288" s="41" t="s">
        <v>1659</v>
      </c>
      <c r="EL288" s="41" t="s">
        <v>1659</v>
      </c>
      <c r="EM288" s="41" t="s">
        <v>1659</v>
      </c>
      <c r="EN288" s="41" t="s">
        <v>1659</v>
      </c>
      <c r="EO288" s="41" t="s">
        <v>1659</v>
      </c>
      <c r="EP288" s="41" t="s">
        <v>1659</v>
      </c>
      <c r="EQ288" s="41" t="s">
        <v>1659</v>
      </c>
      <c r="ER288" s="41" t="s">
        <v>1659</v>
      </c>
      <c r="ES288" s="41" t="s">
        <v>1659</v>
      </c>
      <c r="ET288" s="41" t="s">
        <v>1659</v>
      </c>
      <c r="EU288" s="41" t="s">
        <v>1659</v>
      </c>
      <c r="EV288" s="41" t="s">
        <v>1659</v>
      </c>
      <c r="EW288" s="41" t="s">
        <v>1659</v>
      </c>
      <c r="EX288" s="41" t="s">
        <v>1659</v>
      </c>
      <c r="EY288" s="41" t="s">
        <v>1659</v>
      </c>
      <c r="EZ288" s="41" t="s">
        <v>1659</v>
      </c>
      <c r="FA288" s="41" t="s">
        <v>1659</v>
      </c>
      <c r="FB288" s="41" t="s">
        <v>1659</v>
      </c>
      <c r="FC288" s="41" t="s">
        <v>1659</v>
      </c>
      <c r="FD288" s="41" t="s">
        <v>1659</v>
      </c>
      <c r="FE288" s="41" t="s">
        <v>1659</v>
      </c>
      <c r="FF288" s="41" t="s">
        <v>1659</v>
      </c>
    </row>
    <row r="289" spans="1:162" s="41" customFormat="1" ht="25.05" customHeight="1" x14ac:dyDescent="0.4">
      <c r="A289" s="74" t="s">
        <v>343</v>
      </c>
      <c r="BV289" s="41" t="s">
        <v>1659</v>
      </c>
      <c r="DR289" s="41" t="s">
        <v>1659</v>
      </c>
      <c r="EE289" s="41" t="s">
        <v>1659</v>
      </c>
      <c r="EG289" s="41" t="s">
        <v>1659</v>
      </c>
      <c r="EH289" s="41" t="s">
        <v>1659</v>
      </c>
      <c r="EI289" s="41" t="s">
        <v>1659</v>
      </c>
      <c r="EJ289" s="41" t="s">
        <v>1659</v>
      </c>
      <c r="EK289" s="41" t="s">
        <v>1659</v>
      </c>
      <c r="EL289" s="41" t="s">
        <v>1659</v>
      </c>
      <c r="EM289" s="41" t="s">
        <v>1659</v>
      </c>
      <c r="EN289" s="41" t="s">
        <v>1659</v>
      </c>
      <c r="EO289" s="41" t="s">
        <v>1659</v>
      </c>
      <c r="EP289" s="41" t="s">
        <v>1659</v>
      </c>
      <c r="EQ289" s="41" t="s">
        <v>1659</v>
      </c>
      <c r="ER289" s="41" t="s">
        <v>1659</v>
      </c>
      <c r="ES289" s="41" t="s">
        <v>1659</v>
      </c>
      <c r="ET289" s="41" t="s">
        <v>1659</v>
      </c>
      <c r="EU289" s="41" t="s">
        <v>1659</v>
      </c>
      <c r="EV289" s="41" t="s">
        <v>1659</v>
      </c>
      <c r="EW289" s="41" t="s">
        <v>1659</v>
      </c>
      <c r="EX289" s="41" t="s">
        <v>1659</v>
      </c>
      <c r="EY289" s="41" t="s">
        <v>1659</v>
      </c>
      <c r="EZ289" s="41" t="s">
        <v>1659</v>
      </c>
      <c r="FA289" s="41" t="s">
        <v>1659</v>
      </c>
      <c r="FB289" s="41" t="s">
        <v>1659</v>
      </c>
      <c r="FC289" s="41" t="s">
        <v>1659</v>
      </c>
      <c r="FD289" s="41" t="s">
        <v>1659</v>
      </c>
      <c r="FE289" s="41" t="s">
        <v>1659</v>
      </c>
      <c r="FF289" s="41" t="s">
        <v>1659</v>
      </c>
    </row>
    <row r="290" spans="1:162" s="41" customFormat="1" ht="25.05" customHeight="1" x14ac:dyDescent="0.4">
      <c r="A290" s="74" t="s">
        <v>344</v>
      </c>
      <c r="BV290" s="41" t="s">
        <v>1659</v>
      </c>
      <c r="DR290" s="41" t="s">
        <v>1659</v>
      </c>
      <c r="EE290" s="41" t="s">
        <v>1659</v>
      </c>
      <c r="EG290" s="41" t="s">
        <v>1659</v>
      </c>
      <c r="EH290" s="41" t="s">
        <v>1659</v>
      </c>
      <c r="EI290" s="41" t="s">
        <v>1659</v>
      </c>
      <c r="EJ290" s="41" t="s">
        <v>1659</v>
      </c>
      <c r="EK290" s="41" t="s">
        <v>1659</v>
      </c>
      <c r="EL290" s="41" t="s">
        <v>1659</v>
      </c>
      <c r="EM290" s="41" t="s">
        <v>1659</v>
      </c>
      <c r="EN290" s="41" t="s">
        <v>1659</v>
      </c>
      <c r="EO290" s="41" t="s">
        <v>1659</v>
      </c>
      <c r="EP290" s="41" t="s">
        <v>1659</v>
      </c>
      <c r="EQ290" s="41" t="s">
        <v>1659</v>
      </c>
      <c r="ER290" s="41" t="s">
        <v>1659</v>
      </c>
      <c r="ES290" s="41" t="s">
        <v>1659</v>
      </c>
      <c r="ET290" s="41" t="s">
        <v>1659</v>
      </c>
      <c r="EU290" s="41" t="s">
        <v>1659</v>
      </c>
      <c r="EV290" s="41" t="s">
        <v>1659</v>
      </c>
      <c r="EW290" s="41" t="s">
        <v>1659</v>
      </c>
      <c r="EX290" s="41" t="s">
        <v>1659</v>
      </c>
      <c r="EY290" s="41" t="s">
        <v>1659</v>
      </c>
      <c r="EZ290" s="41" t="s">
        <v>1659</v>
      </c>
      <c r="FA290" s="41" t="s">
        <v>1659</v>
      </c>
      <c r="FB290" s="41" t="s">
        <v>1659</v>
      </c>
      <c r="FC290" s="41" t="s">
        <v>1659</v>
      </c>
      <c r="FD290" s="41" t="s">
        <v>1659</v>
      </c>
      <c r="FE290" s="41" t="s">
        <v>1659</v>
      </c>
      <c r="FF290" s="41" t="s">
        <v>1659</v>
      </c>
    </row>
    <row r="291" spans="1:162" s="41" customFormat="1" ht="25.05" customHeight="1" x14ac:dyDescent="0.4">
      <c r="A291" s="74" t="s">
        <v>345</v>
      </c>
      <c r="BV291" s="41" t="s">
        <v>1659</v>
      </c>
      <c r="DR291" s="41" t="s">
        <v>1659</v>
      </c>
      <c r="EE291" s="41" t="s">
        <v>1659</v>
      </c>
      <c r="EG291" s="41" t="s">
        <v>1659</v>
      </c>
      <c r="EH291" s="41" t="s">
        <v>1659</v>
      </c>
      <c r="EI291" s="41" t="s">
        <v>1659</v>
      </c>
      <c r="EJ291" s="41" t="s">
        <v>1659</v>
      </c>
      <c r="EK291" s="41" t="s">
        <v>1659</v>
      </c>
      <c r="EL291" s="41" t="s">
        <v>1659</v>
      </c>
      <c r="EM291" s="41" t="s">
        <v>1659</v>
      </c>
      <c r="EN291" s="41" t="s">
        <v>1659</v>
      </c>
      <c r="EO291" s="41" t="s">
        <v>1659</v>
      </c>
      <c r="EP291" s="41" t="s">
        <v>1659</v>
      </c>
      <c r="EQ291" s="41" t="s">
        <v>1659</v>
      </c>
      <c r="ER291" s="41" t="s">
        <v>1659</v>
      </c>
      <c r="ES291" s="41" t="s">
        <v>1659</v>
      </c>
      <c r="ET291" s="41" t="s">
        <v>1659</v>
      </c>
      <c r="EU291" s="41" t="s">
        <v>1659</v>
      </c>
      <c r="EV291" s="41" t="s">
        <v>1659</v>
      </c>
      <c r="EW291" s="41" t="s">
        <v>1659</v>
      </c>
      <c r="EX291" s="41" t="s">
        <v>1659</v>
      </c>
      <c r="EY291" s="41" t="s">
        <v>1659</v>
      </c>
      <c r="EZ291" s="41" t="s">
        <v>1659</v>
      </c>
      <c r="FA291" s="41" t="s">
        <v>1659</v>
      </c>
      <c r="FB291" s="41" t="s">
        <v>1659</v>
      </c>
      <c r="FC291" s="41" t="s">
        <v>1659</v>
      </c>
      <c r="FD291" s="41" t="s">
        <v>1659</v>
      </c>
      <c r="FE291" s="41" t="s">
        <v>1659</v>
      </c>
      <c r="FF291" s="41" t="s">
        <v>1659</v>
      </c>
    </row>
    <row r="292" spans="1:162" s="41" customFormat="1" ht="25.05" customHeight="1" x14ac:dyDescent="0.4">
      <c r="A292" s="74" t="s">
        <v>346</v>
      </c>
      <c r="AS292" s="71"/>
      <c r="BV292" s="41" t="s">
        <v>1659</v>
      </c>
      <c r="DR292" s="41" t="s">
        <v>1659</v>
      </c>
      <c r="EE292" s="41" t="s">
        <v>1659</v>
      </c>
      <c r="EG292" s="41" t="s">
        <v>1659</v>
      </c>
      <c r="EH292" s="41" t="s">
        <v>1659</v>
      </c>
      <c r="EI292" s="41" t="s">
        <v>1659</v>
      </c>
      <c r="EJ292" s="41" t="s">
        <v>1659</v>
      </c>
      <c r="EK292" s="41" t="s">
        <v>1659</v>
      </c>
      <c r="EL292" s="41" t="s">
        <v>1659</v>
      </c>
      <c r="EM292" s="41" t="s">
        <v>1659</v>
      </c>
      <c r="EN292" s="41" t="s">
        <v>1659</v>
      </c>
      <c r="EO292" s="41" t="s">
        <v>1659</v>
      </c>
      <c r="EP292" s="41" t="s">
        <v>1659</v>
      </c>
      <c r="EQ292" s="41" t="s">
        <v>1659</v>
      </c>
      <c r="ER292" s="41" t="s">
        <v>1659</v>
      </c>
      <c r="ES292" s="41" t="s">
        <v>1659</v>
      </c>
      <c r="ET292" s="41" t="s">
        <v>1659</v>
      </c>
      <c r="EU292" s="41" t="s">
        <v>1659</v>
      </c>
      <c r="EV292" s="41" t="s">
        <v>1659</v>
      </c>
      <c r="EW292" s="41" t="s">
        <v>1659</v>
      </c>
      <c r="EX292" s="41" t="s">
        <v>1659</v>
      </c>
      <c r="EY292" s="41" t="s">
        <v>1659</v>
      </c>
      <c r="EZ292" s="41" t="s">
        <v>1659</v>
      </c>
      <c r="FA292" s="41" t="s">
        <v>1659</v>
      </c>
      <c r="FB292" s="41" t="s">
        <v>1659</v>
      </c>
      <c r="FC292" s="41" t="s">
        <v>1659</v>
      </c>
      <c r="FD292" s="41" t="s">
        <v>1659</v>
      </c>
      <c r="FE292" s="41" t="s">
        <v>1659</v>
      </c>
      <c r="FF292" s="41" t="s">
        <v>1659</v>
      </c>
    </row>
    <row r="293" spans="1:162" s="41" customFormat="1" ht="25.05" customHeight="1" x14ac:dyDescent="0.4">
      <c r="A293" s="74" t="s">
        <v>1227</v>
      </c>
      <c r="BV293" s="41" t="s">
        <v>1659</v>
      </c>
      <c r="CC293" s="73" t="s">
        <v>2181</v>
      </c>
      <c r="DR293" s="41" t="s">
        <v>1659</v>
      </c>
      <c r="EE293" s="41" t="s">
        <v>1659</v>
      </c>
      <c r="EG293" s="41" t="s">
        <v>1659</v>
      </c>
      <c r="EH293" s="41" t="s">
        <v>1659</v>
      </c>
      <c r="EI293" s="41" t="s">
        <v>1659</v>
      </c>
      <c r="EJ293" s="41" t="s">
        <v>1659</v>
      </c>
      <c r="EK293" s="41" t="s">
        <v>1659</v>
      </c>
      <c r="EL293" s="41" t="s">
        <v>1659</v>
      </c>
      <c r="EM293" s="41" t="s">
        <v>1659</v>
      </c>
      <c r="EN293" s="41" t="s">
        <v>1659</v>
      </c>
      <c r="EO293" s="41" t="s">
        <v>1659</v>
      </c>
      <c r="EP293" s="41" t="s">
        <v>1659</v>
      </c>
      <c r="EQ293" s="41" t="s">
        <v>1659</v>
      </c>
      <c r="ER293" s="41" t="s">
        <v>1659</v>
      </c>
      <c r="ES293" s="41" t="s">
        <v>1659</v>
      </c>
      <c r="ET293" s="41" t="s">
        <v>1659</v>
      </c>
      <c r="EU293" s="41" t="s">
        <v>1659</v>
      </c>
      <c r="EV293" s="41" t="s">
        <v>1659</v>
      </c>
      <c r="EW293" s="41" t="s">
        <v>1659</v>
      </c>
      <c r="EX293" s="41" t="s">
        <v>1659</v>
      </c>
      <c r="EY293" s="41" t="s">
        <v>1659</v>
      </c>
      <c r="EZ293" s="41" t="s">
        <v>1659</v>
      </c>
      <c r="FA293" s="41" t="s">
        <v>1659</v>
      </c>
      <c r="FB293" s="41" t="s">
        <v>1659</v>
      </c>
      <c r="FC293" s="41" t="s">
        <v>1659</v>
      </c>
      <c r="FD293" s="41" t="s">
        <v>1659</v>
      </c>
      <c r="FE293" s="41" t="s">
        <v>1659</v>
      </c>
      <c r="FF293" s="41" t="s">
        <v>1659</v>
      </c>
    </row>
    <row r="294" spans="1:162" s="41" customFormat="1" ht="25.05" customHeight="1" x14ac:dyDescent="0.4">
      <c r="A294" s="74" t="s">
        <v>1228</v>
      </c>
      <c r="BV294" s="41" t="s">
        <v>1659</v>
      </c>
      <c r="DR294" s="41" t="s">
        <v>1659</v>
      </c>
      <c r="EE294" s="41" t="s">
        <v>1659</v>
      </c>
      <c r="EG294" s="41" t="s">
        <v>1659</v>
      </c>
      <c r="EH294" s="41" t="s">
        <v>1659</v>
      </c>
      <c r="EI294" s="41" t="s">
        <v>1659</v>
      </c>
      <c r="EJ294" s="41" t="s">
        <v>1659</v>
      </c>
      <c r="EK294" s="41" t="s">
        <v>1659</v>
      </c>
      <c r="EL294" s="41" t="s">
        <v>1659</v>
      </c>
      <c r="EM294" s="41" t="s">
        <v>1659</v>
      </c>
      <c r="EN294" s="41" t="s">
        <v>1659</v>
      </c>
      <c r="EO294" s="41" t="s">
        <v>1659</v>
      </c>
      <c r="EP294" s="41" t="s">
        <v>1659</v>
      </c>
      <c r="EQ294" s="41" t="s">
        <v>1659</v>
      </c>
      <c r="ER294" s="41" t="s">
        <v>1659</v>
      </c>
      <c r="ES294" s="41" t="s">
        <v>1659</v>
      </c>
      <c r="ET294" s="41" t="s">
        <v>1659</v>
      </c>
      <c r="EU294" s="41" t="s">
        <v>1659</v>
      </c>
      <c r="EV294" s="41" t="s">
        <v>1659</v>
      </c>
      <c r="EW294" s="41" t="s">
        <v>1659</v>
      </c>
      <c r="EX294" s="41" t="s">
        <v>1659</v>
      </c>
      <c r="EY294" s="41" t="s">
        <v>1659</v>
      </c>
      <c r="EZ294" s="41" t="s">
        <v>1659</v>
      </c>
      <c r="FA294" s="41" t="s">
        <v>1659</v>
      </c>
      <c r="FB294" s="41" t="s">
        <v>1659</v>
      </c>
      <c r="FC294" s="41" t="s">
        <v>1659</v>
      </c>
      <c r="FD294" s="41" t="s">
        <v>1659</v>
      </c>
      <c r="FE294" s="41" t="s">
        <v>1659</v>
      </c>
      <c r="FF294" s="41" t="s">
        <v>1659</v>
      </c>
    </row>
    <row r="295" spans="1:162" s="41" customFormat="1" ht="25.05" customHeight="1" x14ac:dyDescent="0.4">
      <c r="A295" s="74" t="s">
        <v>1229</v>
      </c>
      <c r="BV295" s="41" t="s">
        <v>1659</v>
      </c>
      <c r="DR295" s="41" t="s">
        <v>1659</v>
      </c>
      <c r="EE295" s="41" t="s">
        <v>1659</v>
      </c>
      <c r="EG295" s="41" t="s">
        <v>1659</v>
      </c>
      <c r="EH295" s="41" t="s">
        <v>1659</v>
      </c>
      <c r="EI295" s="41" t="s">
        <v>1659</v>
      </c>
      <c r="EJ295" s="41" t="s">
        <v>1659</v>
      </c>
      <c r="EK295" s="41" t="s">
        <v>1659</v>
      </c>
      <c r="EL295" s="41" t="s">
        <v>1659</v>
      </c>
      <c r="EM295" s="41" t="s">
        <v>1659</v>
      </c>
      <c r="EN295" s="41" t="s">
        <v>1659</v>
      </c>
      <c r="EO295" s="41" t="s">
        <v>1659</v>
      </c>
      <c r="EP295" s="41" t="s">
        <v>1659</v>
      </c>
      <c r="EQ295" s="41" t="s">
        <v>1659</v>
      </c>
      <c r="ER295" s="41" t="s">
        <v>1659</v>
      </c>
      <c r="ES295" s="41" t="s">
        <v>1659</v>
      </c>
      <c r="ET295" s="41" t="s">
        <v>1659</v>
      </c>
      <c r="EU295" s="41" t="s">
        <v>1659</v>
      </c>
      <c r="EV295" s="41" t="s">
        <v>1659</v>
      </c>
      <c r="EW295" s="41" t="s">
        <v>1659</v>
      </c>
      <c r="EX295" s="41" t="s">
        <v>1659</v>
      </c>
      <c r="EY295" s="41" t="s">
        <v>1659</v>
      </c>
      <c r="EZ295" s="41" t="s">
        <v>1659</v>
      </c>
      <c r="FA295" s="41" t="s">
        <v>1659</v>
      </c>
      <c r="FB295" s="41" t="s">
        <v>1659</v>
      </c>
      <c r="FC295" s="41" t="s">
        <v>1659</v>
      </c>
      <c r="FD295" s="41" t="s">
        <v>1659</v>
      </c>
      <c r="FE295" s="41" t="s">
        <v>1659</v>
      </c>
      <c r="FF295" s="41" t="s">
        <v>1659</v>
      </c>
    </row>
    <row r="296" spans="1:162" s="41" customFormat="1" ht="25.05" customHeight="1" x14ac:dyDescent="0.4">
      <c r="A296" s="74" t="s">
        <v>1230</v>
      </c>
      <c r="BV296" s="41" t="s">
        <v>1659</v>
      </c>
      <c r="DR296" s="41" t="s">
        <v>1659</v>
      </c>
      <c r="EE296" s="41" t="s">
        <v>1659</v>
      </c>
      <c r="EG296" s="41" t="s">
        <v>1659</v>
      </c>
      <c r="EH296" s="41" t="s">
        <v>1659</v>
      </c>
      <c r="EI296" s="41" t="s">
        <v>1659</v>
      </c>
      <c r="EJ296" s="41" t="s">
        <v>1659</v>
      </c>
      <c r="EK296" s="41" t="s">
        <v>1659</v>
      </c>
      <c r="EL296" s="41" t="s">
        <v>1659</v>
      </c>
      <c r="EM296" s="41" t="s">
        <v>1659</v>
      </c>
      <c r="EN296" s="41" t="s">
        <v>1659</v>
      </c>
      <c r="EO296" s="41" t="s">
        <v>1659</v>
      </c>
      <c r="EP296" s="41" t="s">
        <v>1659</v>
      </c>
      <c r="EQ296" s="41" t="s">
        <v>1659</v>
      </c>
      <c r="ER296" s="41" t="s">
        <v>1659</v>
      </c>
      <c r="ES296" s="41" t="s">
        <v>1659</v>
      </c>
      <c r="ET296" s="41" t="s">
        <v>1659</v>
      </c>
      <c r="EU296" s="41" t="s">
        <v>1659</v>
      </c>
      <c r="EV296" s="41" t="s">
        <v>1659</v>
      </c>
      <c r="EW296" s="41" t="s">
        <v>1659</v>
      </c>
      <c r="EX296" s="41" t="s">
        <v>1659</v>
      </c>
      <c r="EY296" s="41" t="s">
        <v>1659</v>
      </c>
      <c r="EZ296" s="41" t="s">
        <v>1659</v>
      </c>
      <c r="FA296" s="41" t="s">
        <v>1659</v>
      </c>
      <c r="FB296" s="41" t="s">
        <v>1659</v>
      </c>
      <c r="FC296" s="41" t="s">
        <v>1659</v>
      </c>
      <c r="FD296" s="41" t="s">
        <v>1659</v>
      </c>
      <c r="FE296" s="41" t="s">
        <v>1659</v>
      </c>
      <c r="FF296" s="41" t="s">
        <v>1659</v>
      </c>
    </row>
    <row r="297" spans="1:162" s="41" customFormat="1" ht="25.05" customHeight="1" x14ac:dyDescent="0.4">
      <c r="A297" s="74" t="s">
        <v>1231</v>
      </c>
      <c r="BV297" s="41" t="s">
        <v>1659</v>
      </c>
      <c r="DR297" s="41" t="s">
        <v>1659</v>
      </c>
      <c r="EE297" s="41" t="s">
        <v>1659</v>
      </c>
      <c r="EG297" s="41" t="s">
        <v>1659</v>
      </c>
      <c r="EH297" s="41" t="s">
        <v>1659</v>
      </c>
      <c r="EI297" s="41" t="s">
        <v>1659</v>
      </c>
      <c r="EJ297" s="41" t="s">
        <v>1659</v>
      </c>
      <c r="EK297" s="41" t="s">
        <v>1659</v>
      </c>
      <c r="EL297" s="41" t="s">
        <v>1659</v>
      </c>
      <c r="EM297" s="41" t="s">
        <v>1659</v>
      </c>
      <c r="EN297" s="41" t="s">
        <v>1659</v>
      </c>
      <c r="EO297" s="41" t="s">
        <v>1659</v>
      </c>
      <c r="EP297" s="41" t="s">
        <v>1659</v>
      </c>
      <c r="EQ297" s="41" t="s">
        <v>1659</v>
      </c>
      <c r="ER297" s="41" t="s">
        <v>1659</v>
      </c>
      <c r="ES297" s="41" t="s">
        <v>1659</v>
      </c>
      <c r="ET297" s="41" t="s">
        <v>1659</v>
      </c>
      <c r="EU297" s="41" t="s">
        <v>1659</v>
      </c>
      <c r="EV297" s="41" t="s">
        <v>1659</v>
      </c>
      <c r="EW297" s="41" t="s">
        <v>1659</v>
      </c>
      <c r="EX297" s="41" t="s">
        <v>1659</v>
      </c>
      <c r="EY297" s="41" t="s">
        <v>1659</v>
      </c>
      <c r="EZ297" s="41" t="s">
        <v>1659</v>
      </c>
      <c r="FA297" s="41" t="s">
        <v>1659</v>
      </c>
      <c r="FB297" s="41" t="s">
        <v>1659</v>
      </c>
      <c r="FC297" s="41" t="s">
        <v>1659</v>
      </c>
      <c r="FD297" s="41" t="s">
        <v>1659</v>
      </c>
      <c r="FE297" s="41" t="s">
        <v>1659</v>
      </c>
      <c r="FF297" s="41" t="s">
        <v>1659</v>
      </c>
    </row>
    <row r="298" spans="1:162" s="41" customFormat="1" ht="25.05" customHeight="1" x14ac:dyDescent="0.4">
      <c r="A298" s="74" t="s">
        <v>1232</v>
      </c>
      <c r="BV298" s="41" t="s">
        <v>1659</v>
      </c>
      <c r="DR298" s="41" t="s">
        <v>1659</v>
      </c>
      <c r="EE298" s="41" t="s">
        <v>1659</v>
      </c>
      <c r="EG298" s="41" t="s">
        <v>1659</v>
      </c>
      <c r="EH298" s="41" t="s">
        <v>1659</v>
      </c>
      <c r="EI298" s="41" t="s">
        <v>1659</v>
      </c>
      <c r="EJ298" s="41" t="s">
        <v>1659</v>
      </c>
      <c r="EK298" s="41" t="s">
        <v>1659</v>
      </c>
      <c r="EL298" s="41" t="s">
        <v>1659</v>
      </c>
      <c r="EM298" s="41" t="s">
        <v>1659</v>
      </c>
      <c r="EN298" s="41" t="s">
        <v>1659</v>
      </c>
      <c r="EO298" s="41" t="s">
        <v>1659</v>
      </c>
      <c r="EP298" s="41" t="s">
        <v>1659</v>
      </c>
      <c r="EQ298" s="41" t="s">
        <v>1659</v>
      </c>
      <c r="ER298" s="41" t="s">
        <v>1659</v>
      </c>
      <c r="ES298" s="41" t="s">
        <v>1659</v>
      </c>
      <c r="ET298" s="41" t="s">
        <v>1659</v>
      </c>
      <c r="EU298" s="41" t="s">
        <v>1659</v>
      </c>
      <c r="EV298" s="41" t="s">
        <v>1659</v>
      </c>
      <c r="EW298" s="41" t="s">
        <v>1659</v>
      </c>
      <c r="EX298" s="41" t="s">
        <v>1659</v>
      </c>
      <c r="EY298" s="41" t="s">
        <v>1659</v>
      </c>
      <c r="EZ298" s="41" t="s">
        <v>1659</v>
      </c>
      <c r="FA298" s="41" t="s">
        <v>1659</v>
      </c>
      <c r="FB298" s="41" t="s">
        <v>1659</v>
      </c>
      <c r="FC298" s="41" t="s">
        <v>1659</v>
      </c>
      <c r="FD298" s="41" t="s">
        <v>1659</v>
      </c>
      <c r="FE298" s="41" t="s">
        <v>1659</v>
      </c>
      <c r="FF298" s="41" t="s">
        <v>1659</v>
      </c>
    </row>
    <row r="299" spans="1:162" s="41" customFormat="1" ht="25.05" customHeight="1" x14ac:dyDescent="0.4">
      <c r="A299" s="74" t="s">
        <v>1233</v>
      </c>
      <c r="BV299" s="41" t="s">
        <v>1659</v>
      </c>
      <c r="DR299" s="41" t="s">
        <v>1659</v>
      </c>
      <c r="EE299" s="41" t="s">
        <v>1659</v>
      </c>
      <c r="EG299" s="41" t="s">
        <v>1659</v>
      </c>
      <c r="EH299" s="41" t="s">
        <v>1659</v>
      </c>
      <c r="EI299" s="41" t="s">
        <v>1659</v>
      </c>
      <c r="EJ299" s="41" t="s">
        <v>1659</v>
      </c>
      <c r="EK299" s="41" t="s">
        <v>1659</v>
      </c>
      <c r="EL299" s="41" t="s">
        <v>1659</v>
      </c>
      <c r="EM299" s="41" t="s">
        <v>1659</v>
      </c>
      <c r="EN299" s="41" t="s">
        <v>1659</v>
      </c>
      <c r="EO299" s="41" t="s">
        <v>1659</v>
      </c>
      <c r="EP299" s="41" t="s">
        <v>1659</v>
      </c>
      <c r="EQ299" s="41" t="s">
        <v>1659</v>
      </c>
      <c r="ER299" s="41" t="s">
        <v>1659</v>
      </c>
      <c r="ES299" s="41" t="s">
        <v>1659</v>
      </c>
      <c r="ET299" s="41" t="s">
        <v>1659</v>
      </c>
      <c r="EU299" s="41" t="s">
        <v>1659</v>
      </c>
      <c r="EV299" s="41" t="s">
        <v>1659</v>
      </c>
      <c r="EW299" s="41" t="s">
        <v>1659</v>
      </c>
      <c r="EX299" s="41" t="s">
        <v>1659</v>
      </c>
      <c r="EY299" s="41" t="s">
        <v>1659</v>
      </c>
      <c r="EZ299" s="41" t="s">
        <v>1659</v>
      </c>
      <c r="FA299" s="41" t="s">
        <v>1659</v>
      </c>
      <c r="FB299" s="41" t="s">
        <v>1659</v>
      </c>
      <c r="FC299" s="41" t="s">
        <v>1659</v>
      </c>
      <c r="FD299" s="41" t="s">
        <v>1659</v>
      </c>
      <c r="FE299" s="41" t="s">
        <v>1659</v>
      </c>
      <c r="FF299" s="41" t="s">
        <v>1659</v>
      </c>
    </row>
    <row r="300" spans="1:162" s="41" customFormat="1" ht="25.05" customHeight="1" x14ac:dyDescent="0.4">
      <c r="A300" s="74" t="s">
        <v>1234</v>
      </c>
      <c r="BV300" s="41" t="s">
        <v>1659</v>
      </c>
      <c r="DR300" s="41" t="s">
        <v>1659</v>
      </c>
      <c r="EE300" s="41" t="s">
        <v>1659</v>
      </c>
      <c r="EG300" s="41" t="s">
        <v>1659</v>
      </c>
      <c r="EH300" s="41" t="s">
        <v>1659</v>
      </c>
      <c r="EI300" s="41" t="s">
        <v>1659</v>
      </c>
      <c r="EJ300" s="41" t="s">
        <v>1659</v>
      </c>
      <c r="EK300" s="41" t="s">
        <v>1659</v>
      </c>
      <c r="EL300" s="41" t="s">
        <v>1659</v>
      </c>
      <c r="EM300" s="41" t="s">
        <v>1659</v>
      </c>
      <c r="EN300" s="41" t="s">
        <v>1659</v>
      </c>
      <c r="EO300" s="41" t="s">
        <v>1659</v>
      </c>
      <c r="EP300" s="41" t="s">
        <v>1659</v>
      </c>
      <c r="EQ300" s="41" t="s">
        <v>1659</v>
      </c>
      <c r="ER300" s="41" t="s">
        <v>1659</v>
      </c>
      <c r="ES300" s="41" t="s">
        <v>1659</v>
      </c>
      <c r="ET300" s="41" t="s">
        <v>1659</v>
      </c>
      <c r="EU300" s="41" t="s">
        <v>1659</v>
      </c>
      <c r="EV300" s="41" t="s">
        <v>1659</v>
      </c>
      <c r="EW300" s="41" t="s">
        <v>1659</v>
      </c>
      <c r="EX300" s="41" t="s">
        <v>1659</v>
      </c>
      <c r="EY300" s="41" t="s">
        <v>1659</v>
      </c>
      <c r="EZ300" s="41" t="s">
        <v>1659</v>
      </c>
      <c r="FA300" s="41" t="s">
        <v>1659</v>
      </c>
      <c r="FB300" s="41" t="s">
        <v>1659</v>
      </c>
      <c r="FC300" s="41" t="s">
        <v>1659</v>
      </c>
      <c r="FD300" s="41" t="s">
        <v>1659</v>
      </c>
      <c r="FE300" s="41" t="s">
        <v>1659</v>
      </c>
      <c r="FF300" s="41" t="s">
        <v>1659</v>
      </c>
    </row>
    <row r="301" spans="1:162" s="41" customFormat="1" ht="25.05" customHeight="1" x14ac:dyDescent="0.4">
      <c r="A301" s="74" t="s">
        <v>1235</v>
      </c>
      <c r="BV301" s="41" t="s">
        <v>1659</v>
      </c>
      <c r="DR301" s="41" t="s">
        <v>1659</v>
      </c>
      <c r="EE301" s="41" t="s">
        <v>1659</v>
      </c>
      <c r="EG301" s="41" t="s">
        <v>1659</v>
      </c>
      <c r="EH301" s="41" t="s">
        <v>1659</v>
      </c>
      <c r="EI301" s="41" t="s">
        <v>1659</v>
      </c>
      <c r="EJ301" s="41" t="s">
        <v>1659</v>
      </c>
      <c r="EK301" s="41" t="s">
        <v>1659</v>
      </c>
      <c r="EL301" s="41" t="s">
        <v>1659</v>
      </c>
      <c r="EM301" s="41" t="s">
        <v>1659</v>
      </c>
      <c r="EN301" s="41" t="s">
        <v>1659</v>
      </c>
      <c r="EO301" s="41" t="s">
        <v>1659</v>
      </c>
      <c r="EP301" s="41" t="s">
        <v>1659</v>
      </c>
      <c r="EQ301" s="41" t="s">
        <v>1659</v>
      </c>
      <c r="ER301" s="41" t="s">
        <v>1659</v>
      </c>
      <c r="ES301" s="41" t="s">
        <v>1659</v>
      </c>
      <c r="ET301" s="41" t="s">
        <v>1659</v>
      </c>
      <c r="EU301" s="41" t="s">
        <v>1659</v>
      </c>
      <c r="EV301" s="41" t="s">
        <v>1659</v>
      </c>
      <c r="EW301" s="41" t="s">
        <v>1659</v>
      </c>
      <c r="EX301" s="41" t="s">
        <v>1659</v>
      </c>
      <c r="EY301" s="41" t="s">
        <v>1659</v>
      </c>
      <c r="EZ301" s="41" t="s">
        <v>1659</v>
      </c>
      <c r="FA301" s="41" t="s">
        <v>1659</v>
      </c>
      <c r="FB301" s="41" t="s">
        <v>1659</v>
      </c>
      <c r="FC301" s="41" t="s">
        <v>1659</v>
      </c>
      <c r="FD301" s="41" t="s">
        <v>1659</v>
      </c>
      <c r="FE301" s="41" t="s">
        <v>1659</v>
      </c>
      <c r="FF301" s="41" t="s">
        <v>1659</v>
      </c>
    </row>
    <row r="302" spans="1:162" s="41" customFormat="1" ht="25.05" customHeight="1" x14ac:dyDescent="0.4">
      <c r="A302" s="74" t="s">
        <v>1236</v>
      </c>
      <c r="BV302" s="41" t="s">
        <v>1659</v>
      </c>
      <c r="DR302" s="41" t="s">
        <v>1659</v>
      </c>
      <c r="EE302" s="41" t="s">
        <v>1659</v>
      </c>
      <c r="EG302" s="41" t="s">
        <v>1659</v>
      </c>
      <c r="EH302" s="41" t="s">
        <v>1659</v>
      </c>
      <c r="EI302" s="41" t="s">
        <v>1659</v>
      </c>
      <c r="EJ302" s="41" t="s">
        <v>1659</v>
      </c>
      <c r="EK302" s="41" t="s">
        <v>1659</v>
      </c>
      <c r="EL302" s="41" t="s">
        <v>1659</v>
      </c>
      <c r="EM302" s="41" t="s">
        <v>1659</v>
      </c>
      <c r="EN302" s="41" t="s">
        <v>1659</v>
      </c>
      <c r="EO302" s="41" t="s">
        <v>1659</v>
      </c>
      <c r="EP302" s="41" t="s">
        <v>1659</v>
      </c>
      <c r="EQ302" s="41" t="s">
        <v>1659</v>
      </c>
      <c r="ER302" s="41" t="s">
        <v>1659</v>
      </c>
      <c r="ES302" s="41" t="s">
        <v>1659</v>
      </c>
      <c r="ET302" s="41" t="s">
        <v>1659</v>
      </c>
      <c r="EU302" s="41" t="s">
        <v>1659</v>
      </c>
      <c r="EV302" s="41" t="s">
        <v>1659</v>
      </c>
      <c r="EW302" s="41" t="s">
        <v>1659</v>
      </c>
      <c r="EX302" s="41" t="s">
        <v>1659</v>
      </c>
      <c r="EY302" s="41" t="s">
        <v>1659</v>
      </c>
      <c r="EZ302" s="41" t="s">
        <v>1659</v>
      </c>
      <c r="FA302" s="41" t="s">
        <v>1659</v>
      </c>
      <c r="FB302" s="41" t="s">
        <v>1659</v>
      </c>
      <c r="FC302" s="41" t="s">
        <v>1659</v>
      </c>
      <c r="FD302" s="41" t="s">
        <v>1659</v>
      </c>
      <c r="FE302" s="41" t="s">
        <v>1659</v>
      </c>
      <c r="FF302" s="41" t="s">
        <v>1659</v>
      </c>
    </row>
    <row r="303" spans="1:162" s="41" customFormat="1" ht="25.05" customHeight="1" x14ac:dyDescent="0.4">
      <c r="A303" s="74" t="s">
        <v>1237</v>
      </c>
      <c r="C303" s="82" t="s">
        <v>3897</v>
      </c>
      <c r="BV303" s="41" t="s">
        <v>1659</v>
      </c>
      <c r="DR303" s="41" t="s">
        <v>1659</v>
      </c>
      <c r="EE303" s="41" t="s">
        <v>1659</v>
      </c>
      <c r="EG303" s="41" t="s">
        <v>1659</v>
      </c>
      <c r="EH303" s="41" t="s">
        <v>1659</v>
      </c>
      <c r="EI303" s="41" t="s">
        <v>1659</v>
      </c>
      <c r="EJ303" s="41" t="s">
        <v>1659</v>
      </c>
      <c r="EK303" s="41" t="s">
        <v>1659</v>
      </c>
      <c r="EL303" s="41" t="s">
        <v>1659</v>
      </c>
      <c r="EM303" s="41" t="s">
        <v>1659</v>
      </c>
      <c r="EN303" s="41" t="s">
        <v>1659</v>
      </c>
      <c r="EO303" s="41" t="s">
        <v>1659</v>
      </c>
      <c r="EP303" s="41" t="s">
        <v>1659</v>
      </c>
      <c r="EQ303" s="41" t="s">
        <v>1659</v>
      </c>
      <c r="ER303" s="41" t="s">
        <v>1659</v>
      </c>
      <c r="ES303" s="41" t="s">
        <v>1659</v>
      </c>
      <c r="ET303" s="41" t="s">
        <v>1659</v>
      </c>
      <c r="EU303" s="41" t="s">
        <v>1659</v>
      </c>
      <c r="EV303" s="41" t="s">
        <v>1659</v>
      </c>
      <c r="EW303" s="41" t="s">
        <v>1659</v>
      </c>
      <c r="EX303" s="41" t="s">
        <v>1659</v>
      </c>
      <c r="EY303" s="41" t="s">
        <v>1659</v>
      </c>
      <c r="EZ303" s="41" t="s">
        <v>1659</v>
      </c>
      <c r="FA303" s="41" t="s">
        <v>1659</v>
      </c>
      <c r="FB303" s="41" t="s">
        <v>1659</v>
      </c>
      <c r="FC303" s="41" t="s">
        <v>1659</v>
      </c>
      <c r="FD303" s="41" t="s">
        <v>1659</v>
      </c>
      <c r="FE303" s="41" t="s">
        <v>1659</v>
      </c>
      <c r="FF303" s="41" t="s">
        <v>1659</v>
      </c>
    </row>
    <row r="304" spans="1:162" s="41" customFormat="1" ht="25.05" customHeight="1" x14ac:dyDescent="0.4">
      <c r="A304" s="70" t="s">
        <v>1238</v>
      </c>
      <c r="BV304" s="41" t="s">
        <v>1659</v>
      </c>
      <c r="DR304" s="41" t="s">
        <v>1659</v>
      </c>
      <c r="EE304" s="41" t="s">
        <v>1659</v>
      </c>
      <c r="EG304" s="41" t="s">
        <v>1659</v>
      </c>
      <c r="EH304" s="41" t="s">
        <v>1659</v>
      </c>
      <c r="EI304" s="41" t="s">
        <v>1659</v>
      </c>
      <c r="EJ304" s="41" t="s">
        <v>1659</v>
      </c>
      <c r="EK304" s="41" t="s">
        <v>1659</v>
      </c>
      <c r="EL304" s="41" t="s">
        <v>1659</v>
      </c>
      <c r="EM304" s="41" t="s">
        <v>1659</v>
      </c>
      <c r="EN304" s="41" t="s">
        <v>1659</v>
      </c>
      <c r="EO304" s="41" t="s">
        <v>1659</v>
      </c>
      <c r="EP304" s="41" t="s">
        <v>1659</v>
      </c>
      <c r="EQ304" s="41" t="s">
        <v>1659</v>
      </c>
      <c r="ER304" s="41" t="s">
        <v>1659</v>
      </c>
      <c r="ES304" s="41" t="s">
        <v>1659</v>
      </c>
      <c r="ET304" s="41" t="s">
        <v>1659</v>
      </c>
      <c r="EU304" s="41" t="s">
        <v>1659</v>
      </c>
      <c r="EV304" s="41" t="s">
        <v>1659</v>
      </c>
      <c r="EW304" s="41" t="s">
        <v>1659</v>
      </c>
      <c r="EX304" s="41" t="s">
        <v>1659</v>
      </c>
      <c r="EY304" s="41" t="s">
        <v>1659</v>
      </c>
      <c r="EZ304" s="41" t="s">
        <v>1659</v>
      </c>
      <c r="FA304" s="41" t="s">
        <v>1659</v>
      </c>
      <c r="FB304" s="41" t="s">
        <v>1659</v>
      </c>
      <c r="FC304" s="41" t="s">
        <v>1659</v>
      </c>
      <c r="FD304" s="41" t="s">
        <v>1659</v>
      </c>
      <c r="FE304" s="41" t="s">
        <v>1659</v>
      </c>
      <c r="FF304" s="41" t="s">
        <v>1659</v>
      </c>
    </row>
    <row r="305" spans="1:162" s="41" customFormat="1" ht="25.05" customHeight="1" x14ac:dyDescent="0.4">
      <c r="A305" s="70" t="s">
        <v>1239</v>
      </c>
      <c r="BV305" s="41" t="s">
        <v>1659</v>
      </c>
      <c r="DR305" s="41" t="s">
        <v>1659</v>
      </c>
      <c r="EE305" s="41" t="s">
        <v>1659</v>
      </c>
      <c r="EG305" s="41" t="s">
        <v>1659</v>
      </c>
      <c r="EH305" s="41" t="s">
        <v>1659</v>
      </c>
      <c r="EI305" s="41" t="s">
        <v>1659</v>
      </c>
      <c r="EJ305" s="41" t="s">
        <v>1659</v>
      </c>
      <c r="EK305" s="41" t="s">
        <v>1659</v>
      </c>
      <c r="EL305" s="41" t="s">
        <v>1659</v>
      </c>
      <c r="EM305" s="41" t="s">
        <v>1659</v>
      </c>
      <c r="EN305" s="41" t="s">
        <v>1659</v>
      </c>
      <c r="EO305" s="41" t="s">
        <v>1659</v>
      </c>
      <c r="EP305" s="41" t="s">
        <v>1659</v>
      </c>
      <c r="EQ305" s="41" t="s">
        <v>1659</v>
      </c>
      <c r="ER305" s="41" t="s">
        <v>1659</v>
      </c>
      <c r="ES305" s="41" t="s">
        <v>1659</v>
      </c>
      <c r="ET305" s="41" t="s">
        <v>1659</v>
      </c>
      <c r="EU305" s="41" t="s">
        <v>1659</v>
      </c>
      <c r="EV305" s="41" t="s">
        <v>1659</v>
      </c>
      <c r="EW305" s="41" t="s">
        <v>1659</v>
      </c>
      <c r="EX305" s="41" t="s">
        <v>1659</v>
      </c>
      <c r="EY305" s="41" t="s">
        <v>1659</v>
      </c>
      <c r="EZ305" s="41" t="s">
        <v>1659</v>
      </c>
      <c r="FA305" s="41" t="s">
        <v>1659</v>
      </c>
      <c r="FB305" s="41" t="s">
        <v>1659</v>
      </c>
      <c r="FC305" s="41" t="s">
        <v>1659</v>
      </c>
      <c r="FD305" s="41" t="s">
        <v>1659</v>
      </c>
      <c r="FE305" s="41" t="s">
        <v>1659</v>
      </c>
      <c r="FF305" s="41" t="s">
        <v>1659</v>
      </c>
    </row>
    <row r="306" spans="1:162" s="41" customFormat="1" ht="25.05" customHeight="1" x14ac:dyDescent="0.4">
      <c r="A306" s="70" t="s">
        <v>1240</v>
      </c>
      <c r="AZ306" s="71"/>
      <c r="BV306" s="41" t="s">
        <v>1659</v>
      </c>
      <c r="DR306" s="41" t="s">
        <v>1659</v>
      </c>
      <c r="EE306" s="41" t="s">
        <v>1659</v>
      </c>
      <c r="EG306" s="41" t="s">
        <v>1659</v>
      </c>
      <c r="EH306" s="41" t="s">
        <v>1659</v>
      </c>
      <c r="EI306" s="41" t="s">
        <v>1659</v>
      </c>
      <c r="EJ306" s="41" t="s">
        <v>1659</v>
      </c>
      <c r="EK306" s="41" t="s">
        <v>1659</v>
      </c>
      <c r="EL306" s="41" t="s">
        <v>1659</v>
      </c>
      <c r="EM306" s="41" t="s">
        <v>1659</v>
      </c>
      <c r="EN306" s="41" t="s">
        <v>1659</v>
      </c>
      <c r="EO306" s="41" t="s">
        <v>1659</v>
      </c>
      <c r="EP306" s="41" t="s">
        <v>1659</v>
      </c>
      <c r="EQ306" s="41" t="s">
        <v>1659</v>
      </c>
      <c r="ER306" s="41" t="s">
        <v>1659</v>
      </c>
      <c r="ES306" s="41" t="s">
        <v>1659</v>
      </c>
      <c r="ET306" s="41" t="s">
        <v>1659</v>
      </c>
      <c r="EU306" s="41" t="s">
        <v>1659</v>
      </c>
      <c r="EV306" s="41" t="s">
        <v>1659</v>
      </c>
      <c r="EW306" s="41" t="s">
        <v>1659</v>
      </c>
      <c r="EX306" s="41" t="s">
        <v>1659</v>
      </c>
      <c r="EY306" s="41" t="s">
        <v>1659</v>
      </c>
      <c r="EZ306" s="41" t="s">
        <v>1659</v>
      </c>
      <c r="FA306" s="41" t="s">
        <v>1659</v>
      </c>
      <c r="FB306" s="41" t="s">
        <v>1659</v>
      </c>
      <c r="FC306" s="41" t="s">
        <v>1659</v>
      </c>
      <c r="FD306" s="41" t="s">
        <v>1659</v>
      </c>
      <c r="FE306" s="41" t="s">
        <v>1659</v>
      </c>
      <c r="FF306" s="41" t="s">
        <v>1659</v>
      </c>
    </row>
    <row r="307" spans="1:162" s="41" customFormat="1" ht="25.05" customHeight="1" x14ac:dyDescent="0.4">
      <c r="A307" s="70" t="s">
        <v>1241</v>
      </c>
      <c r="BV307" s="41" t="s">
        <v>1659</v>
      </c>
      <c r="DR307" s="41" t="s">
        <v>1659</v>
      </c>
      <c r="EE307" s="41" t="s">
        <v>1659</v>
      </c>
      <c r="EG307" s="41" t="s">
        <v>1659</v>
      </c>
      <c r="EH307" s="41" t="s">
        <v>1659</v>
      </c>
      <c r="EI307" s="41" t="s">
        <v>1659</v>
      </c>
      <c r="EJ307" s="41" t="s">
        <v>1659</v>
      </c>
      <c r="EK307" s="41" t="s">
        <v>1659</v>
      </c>
      <c r="EL307" s="41" t="s">
        <v>1659</v>
      </c>
      <c r="EM307" s="41" t="s">
        <v>1659</v>
      </c>
      <c r="EN307" s="41" t="s">
        <v>1659</v>
      </c>
      <c r="EO307" s="41" t="s">
        <v>1659</v>
      </c>
      <c r="EP307" s="41" t="s">
        <v>1659</v>
      </c>
      <c r="EQ307" s="41" t="s">
        <v>1659</v>
      </c>
      <c r="ER307" s="41" t="s">
        <v>1659</v>
      </c>
      <c r="ES307" s="41" t="s">
        <v>1659</v>
      </c>
      <c r="ET307" s="41" t="s">
        <v>1659</v>
      </c>
      <c r="EU307" s="41" t="s">
        <v>1659</v>
      </c>
      <c r="EV307" s="41" t="s">
        <v>1659</v>
      </c>
      <c r="EW307" s="41" t="s">
        <v>1659</v>
      </c>
      <c r="EX307" s="41" t="s">
        <v>1659</v>
      </c>
      <c r="EY307" s="41" t="s">
        <v>1659</v>
      </c>
      <c r="EZ307" s="41" t="s">
        <v>1659</v>
      </c>
      <c r="FA307" s="41" t="s">
        <v>1659</v>
      </c>
      <c r="FB307" s="41" t="s">
        <v>1659</v>
      </c>
      <c r="FC307" s="41" t="s">
        <v>1659</v>
      </c>
      <c r="FD307" s="41" t="s">
        <v>1659</v>
      </c>
      <c r="FE307" s="41" t="s">
        <v>1659</v>
      </c>
      <c r="FF307" s="41" t="s">
        <v>1659</v>
      </c>
    </row>
    <row r="308" spans="1:162" s="41" customFormat="1" ht="25.05" customHeight="1" x14ac:dyDescent="0.4">
      <c r="A308" s="70" t="s">
        <v>1242</v>
      </c>
      <c r="BV308" s="41" t="s">
        <v>1659</v>
      </c>
      <c r="DR308" s="41" t="s">
        <v>1659</v>
      </c>
      <c r="EE308" s="41" t="s">
        <v>1659</v>
      </c>
      <c r="EG308" s="41" t="s">
        <v>1659</v>
      </c>
      <c r="EH308" s="41" t="s">
        <v>1659</v>
      </c>
      <c r="EI308" s="41" t="s">
        <v>1659</v>
      </c>
      <c r="EJ308" s="41" t="s">
        <v>1659</v>
      </c>
      <c r="EK308" s="41" t="s">
        <v>1659</v>
      </c>
      <c r="EL308" s="41" t="s">
        <v>1659</v>
      </c>
      <c r="EM308" s="41" t="s">
        <v>1659</v>
      </c>
      <c r="EN308" s="41" t="s">
        <v>1659</v>
      </c>
      <c r="EO308" s="41" t="s">
        <v>1659</v>
      </c>
      <c r="EP308" s="41" t="s">
        <v>1659</v>
      </c>
      <c r="EQ308" s="41" t="s">
        <v>1659</v>
      </c>
      <c r="ER308" s="41" t="s">
        <v>1659</v>
      </c>
      <c r="ES308" s="41" t="s">
        <v>1659</v>
      </c>
      <c r="ET308" s="41" t="s">
        <v>1659</v>
      </c>
      <c r="EU308" s="41" t="s">
        <v>1659</v>
      </c>
      <c r="EV308" s="41" t="s">
        <v>1659</v>
      </c>
      <c r="EW308" s="41" t="s">
        <v>1659</v>
      </c>
      <c r="EX308" s="41" t="s">
        <v>1659</v>
      </c>
      <c r="EY308" s="41" t="s">
        <v>1659</v>
      </c>
      <c r="EZ308" s="41" t="s">
        <v>1659</v>
      </c>
      <c r="FA308" s="41" t="s">
        <v>1659</v>
      </c>
      <c r="FB308" s="41" t="s">
        <v>1659</v>
      </c>
      <c r="FC308" s="41" t="s">
        <v>1659</v>
      </c>
      <c r="FD308" s="41" t="s">
        <v>1659</v>
      </c>
      <c r="FE308" s="41" t="s">
        <v>1659</v>
      </c>
      <c r="FF308" s="41" t="s">
        <v>1659</v>
      </c>
    </row>
    <row r="309" spans="1:162" s="41" customFormat="1" ht="25.05" customHeight="1" x14ac:dyDescent="0.4">
      <c r="A309" s="70" t="s">
        <v>1243</v>
      </c>
      <c r="M309" s="41" t="s">
        <v>1289</v>
      </c>
      <c r="BV309" s="41" t="s">
        <v>1659</v>
      </c>
      <c r="DR309" s="41" t="s">
        <v>1659</v>
      </c>
      <c r="EE309" s="41" t="s">
        <v>1659</v>
      </c>
      <c r="EG309" s="41" t="s">
        <v>1659</v>
      </c>
      <c r="EH309" s="41" t="s">
        <v>1659</v>
      </c>
      <c r="EI309" s="41" t="s">
        <v>1659</v>
      </c>
      <c r="EJ309" s="41" t="s">
        <v>1659</v>
      </c>
      <c r="EK309" s="41" t="s">
        <v>1659</v>
      </c>
      <c r="EL309" s="41" t="s">
        <v>1659</v>
      </c>
      <c r="EM309" s="41" t="s">
        <v>1659</v>
      </c>
      <c r="EN309" s="41" t="s">
        <v>1659</v>
      </c>
      <c r="EO309" s="41" t="s">
        <v>1659</v>
      </c>
      <c r="EP309" s="41" t="s">
        <v>1659</v>
      </c>
      <c r="EQ309" s="41" t="s">
        <v>1659</v>
      </c>
      <c r="ER309" s="41" t="s">
        <v>1659</v>
      </c>
      <c r="ES309" s="41" t="s">
        <v>1659</v>
      </c>
      <c r="ET309" s="41" t="s">
        <v>1659</v>
      </c>
      <c r="EU309" s="41" t="s">
        <v>1659</v>
      </c>
      <c r="EV309" s="41" t="s">
        <v>1659</v>
      </c>
      <c r="EW309" s="41" t="s">
        <v>1659</v>
      </c>
      <c r="EX309" s="41" t="s">
        <v>1659</v>
      </c>
      <c r="EY309" s="41" t="s">
        <v>1659</v>
      </c>
      <c r="EZ309" s="41" t="s">
        <v>1659</v>
      </c>
      <c r="FA309" s="41" t="s">
        <v>1659</v>
      </c>
      <c r="FB309" s="41" t="s">
        <v>1659</v>
      </c>
      <c r="FC309" s="41" t="s">
        <v>1659</v>
      </c>
      <c r="FD309" s="41" t="s">
        <v>1659</v>
      </c>
      <c r="FE309" s="41" t="s">
        <v>1659</v>
      </c>
      <c r="FF309" s="41" t="s">
        <v>1659</v>
      </c>
    </row>
    <row r="310" spans="1:162" s="41" customFormat="1" ht="25.05" customHeight="1" x14ac:dyDescent="0.4">
      <c r="A310" s="70" t="s">
        <v>1244</v>
      </c>
      <c r="BV310" s="41" t="s">
        <v>1659</v>
      </c>
      <c r="DR310" s="41" t="s">
        <v>1659</v>
      </c>
      <c r="EE310" s="41" t="s">
        <v>1659</v>
      </c>
      <c r="EG310" s="41" t="s">
        <v>1659</v>
      </c>
      <c r="EH310" s="41" t="s">
        <v>1659</v>
      </c>
      <c r="EI310" s="41" t="s">
        <v>1659</v>
      </c>
      <c r="EJ310" s="41" t="s">
        <v>1659</v>
      </c>
      <c r="EK310" s="41" t="s">
        <v>1659</v>
      </c>
      <c r="EL310" s="41" t="s">
        <v>1659</v>
      </c>
      <c r="EM310" s="41" t="s">
        <v>1659</v>
      </c>
      <c r="EN310" s="41" t="s">
        <v>1659</v>
      </c>
      <c r="EO310" s="41" t="s">
        <v>1659</v>
      </c>
      <c r="EP310" s="41" t="s">
        <v>1659</v>
      </c>
      <c r="EQ310" s="41" t="s">
        <v>1659</v>
      </c>
      <c r="ER310" s="41" t="s">
        <v>1659</v>
      </c>
      <c r="ES310" s="41" t="s">
        <v>1659</v>
      </c>
      <c r="ET310" s="41" t="s">
        <v>1659</v>
      </c>
      <c r="EU310" s="41" t="s">
        <v>1659</v>
      </c>
      <c r="EV310" s="41" t="s">
        <v>1659</v>
      </c>
      <c r="EW310" s="41" t="s">
        <v>1659</v>
      </c>
      <c r="EX310" s="41" t="s">
        <v>1659</v>
      </c>
      <c r="EY310" s="41" t="s">
        <v>1659</v>
      </c>
      <c r="EZ310" s="41" t="s">
        <v>1659</v>
      </c>
      <c r="FA310" s="41" t="s">
        <v>1659</v>
      </c>
      <c r="FB310" s="41" t="s">
        <v>1659</v>
      </c>
      <c r="FC310" s="41" t="s">
        <v>1659</v>
      </c>
      <c r="FD310" s="41" t="s">
        <v>1659</v>
      </c>
      <c r="FE310" s="41" t="s">
        <v>1659</v>
      </c>
      <c r="FF310" s="41" t="s">
        <v>1659</v>
      </c>
    </row>
    <row r="311" spans="1:162" s="41" customFormat="1" ht="25.05" customHeight="1" x14ac:dyDescent="0.4">
      <c r="A311" s="70" t="s">
        <v>1245</v>
      </c>
      <c r="BV311" s="41" t="s">
        <v>1659</v>
      </c>
      <c r="DR311" s="41" t="s">
        <v>1659</v>
      </c>
      <c r="EE311" s="41" t="s">
        <v>1659</v>
      </c>
      <c r="EG311" s="41" t="s">
        <v>1659</v>
      </c>
      <c r="EH311" s="41" t="s">
        <v>1659</v>
      </c>
      <c r="EI311" s="41" t="s">
        <v>1659</v>
      </c>
      <c r="EJ311" s="41" t="s">
        <v>1659</v>
      </c>
      <c r="EK311" s="41" t="s">
        <v>1659</v>
      </c>
      <c r="EL311" s="41" t="s">
        <v>1659</v>
      </c>
      <c r="EM311" s="41" t="s">
        <v>1659</v>
      </c>
      <c r="EN311" s="41" t="s">
        <v>1659</v>
      </c>
      <c r="EO311" s="41" t="s">
        <v>1659</v>
      </c>
      <c r="EP311" s="41" t="s">
        <v>1659</v>
      </c>
      <c r="EQ311" s="41" t="s">
        <v>1659</v>
      </c>
      <c r="ER311" s="41" t="s">
        <v>1659</v>
      </c>
      <c r="ES311" s="41" t="s">
        <v>1659</v>
      </c>
      <c r="ET311" s="41" t="s">
        <v>1659</v>
      </c>
      <c r="EU311" s="41" t="s">
        <v>1659</v>
      </c>
      <c r="EV311" s="41" t="s">
        <v>1659</v>
      </c>
      <c r="EW311" s="41" t="s">
        <v>1659</v>
      </c>
      <c r="EX311" s="41" t="s">
        <v>1659</v>
      </c>
      <c r="EY311" s="41" t="s">
        <v>1659</v>
      </c>
      <c r="EZ311" s="41" t="s">
        <v>1659</v>
      </c>
      <c r="FA311" s="41" t="s">
        <v>1659</v>
      </c>
      <c r="FB311" s="41" t="s">
        <v>1659</v>
      </c>
      <c r="FC311" s="41" t="s">
        <v>1659</v>
      </c>
      <c r="FD311" s="41" t="s">
        <v>1659</v>
      </c>
      <c r="FE311" s="41" t="s">
        <v>1659</v>
      </c>
      <c r="FF311" s="41" t="s">
        <v>1659</v>
      </c>
    </row>
    <row r="312" spans="1:162" s="41" customFormat="1" ht="25.05" customHeight="1" x14ac:dyDescent="0.4">
      <c r="A312" s="70" t="s">
        <v>1246</v>
      </c>
      <c r="BV312" s="41" t="s">
        <v>1659</v>
      </c>
      <c r="DR312" s="41" t="s">
        <v>1659</v>
      </c>
      <c r="EE312" s="41" t="s">
        <v>1659</v>
      </c>
      <c r="EG312" s="41" t="s">
        <v>1659</v>
      </c>
      <c r="EH312" s="41" t="s">
        <v>1659</v>
      </c>
      <c r="EI312" s="41" t="s">
        <v>1659</v>
      </c>
      <c r="EJ312" s="41" t="s">
        <v>1659</v>
      </c>
      <c r="EK312" s="41" t="s">
        <v>1659</v>
      </c>
      <c r="EL312" s="41" t="s">
        <v>1659</v>
      </c>
      <c r="EM312" s="41" t="s">
        <v>1659</v>
      </c>
      <c r="EN312" s="41" t="s">
        <v>1659</v>
      </c>
      <c r="EO312" s="41" t="s">
        <v>1659</v>
      </c>
      <c r="EP312" s="41" t="s">
        <v>1659</v>
      </c>
      <c r="EQ312" s="41" t="s">
        <v>1659</v>
      </c>
      <c r="ER312" s="41" t="s">
        <v>1659</v>
      </c>
      <c r="ES312" s="41" t="s">
        <v>1659</v>
      </c>
      <c r="ET312" s="41" t="s">
        <v>1659</v>
      </c>
      <c r="EU312" s="41" t="s">
        <v>1659</v>
      </c>
      <c r="EV312" s="41" t="s">
        <v>1659</v>
      </c>
      <c r="EW312" s="41" t="s">
        <v>1659</v>
      </c>
      <c r="EX312" s="41" t="s">
        <v>1659</v>
      </c>
      <c r="EY312" s="41" t="s">
        <v>1659</v>
      </c>
      <c r="EZ312" s="41" t="s">
        <v>1659</v>
      </c>
      <c r="FA312" s="41" t="s">
        <v>1659</v>
      </c>
      <c r="FB312" s="41" t="s">
        <v>1659</v>
      </c>
      <c r="FC312" s="41" t="s">
        <v>1659</v>
      </c>
      <c r="FD312" s="41" t="s">
        <v>1659</v>
      </c>
      <c r="FE312" s="41" t="s">
        <v>1659</v>
      </c>
      <c r="FF312" s="41" t="s">
        <v>1659</v>
      </c>
    </row>
    <row r="313" spans="1:162" s="41" customFormat="1" ht="25.05" customHeight="1" x14ac:dyDescent="0.4">
      <c r="A313" s="70" t="s">
        <v>1247</v>
      </c>
      <c r="BV313" s="41" t="s">
        <v>1659</v>
      </c>
      <c r="DR313" s="41" t="s">
        <v>1659</v>
      </c>
      <c r="EE313" s="41" t="s">
        <v>1659</v>
      </c>
      <c r="EG313" s="41" t="s">
        <v>1659</v>
      </c>
      <c r="EH313" s="41" t="s">
        <v>1659</v>
      </c>
      <c r="EI313" s="41" t="s">
        <v>1659</v>
      </c>
      <c r="EJ313" s="41" t="s">
        <v>1659</v>
      </c>
      <c r="EK313" s="41" t="s">
        <v>1659</v>
      </c>
      <c r="EL313" s="41" t="s">
        <v>1659</v>
      </c>
      <c r="EM313" s="41" t="s">
        <v>1659</v>
      </c>
      <c r="EN313" s="41" t="s">
        <v>1659</v>
      </c>
      <c r="EO313" s="41" t="s">
        <v>1659</v>
      </c>
      <c r="EP313" s="41" t="s">
        <v>1659</v>
      </c>
      <c r="EQ313" s="41" t="s">
        <v>1659</v>
      </c>
      <c r="ER313" s="41" t="s">
        <v>1659</v>
      </c>
      <c r="ES313" s="41" t="s">
        <v>1659</v>
      </c>
      <c r="ET313" s="41" t="s">
        <v>1659</v>
      </c>
      <c r="EU313" s="41" t="s">
        <v>1659</v>
      </c>
      <c r="EV313" s="41" t="s">
        <v>1659</v>
      </c>
      <c r="EW313" s="41" t="s">
        <v>1659</v>
      </c>
      <c r="EX313" s="41" t="s">
        <v>1659</v>
      </c>
      <c r="EY313" s="41" t="s">
        <v>1659</v>
      </c>
      <c r="EZ313" s="41" t="s">
        <v>1659</v>
      </c>
      <c r="FA313" s="41" t="s">
        <v>1659</v>
      </c>
      <c r="FB313" s="41" t="s">
        <v>1659</v>
      </c>
      <c r="FC313" s="41" t="s">
        <v>1659</v>
      </c>
      <c r="FD313" s="41" t="s">
        <v>1659</v>
      </c>
      <c r="FE313" s="41" t="s">
        <v>1659</v>
      </c>
      <c r="FF313" s="41" t="s">
        <v>1659</v>
      </c>
    </row>
    <row r="314" spans="1:162" s="41" customFormat="1" ht="25.05" customHeight="1" x14ac:dyDescent="0.4">
      <c r="A314" s="70" t="s">
        <v>1248</v>
      </c>
      <c r="BV314" s="41" t="s">
        <v>1659</v>
      </c>
      <c r="DR314" s="41" t="s">
        <v>1659</v>
      </c>
      <c r="EE314" s="41" t="s">
        <v>1659</v>
      </c>
      <c r="EG314" s="41" t="s">
        <v>1659</v>
      </c>
      <c r="EH314" s="41" t="s">
        <v>1659</v>
      </c>
      <c r="EI314" s="41" t="s">
        <v>1659</v>
      </c>
      <c r="EJ314" s="41" t="s">
        <v>1659</v>
      </c>
      <c r="EK314" s="41" t="s">
        <v>1659</v>
      </c>
      <c r="EL314" s="41" t="s">
        <v>1659</v>
      </c>
      <c r="EM314" s="41" t="s">
        <v>1659</v>
      </c>
      <c r="EN314" s="41" t="s">
        <v>1659</v>
      </c>
      <c r="EO314" s="41" t="s">
        <v>1659</v>
      </c>
      <c r="EP314" s="41" t="s">
        <v>1659</v>
      </c>
      <c r="EQ314" s="41" t="s">
        <v>1659</v>
      </c>
      <c r="ER314" s="41" t="s">
        <v>1659</v>
      </c>
      <c r="ES314" s="41" t="s">
        <v>1659</v>
      </c>
      <c r="ET314" s="41" t="s">
        <v>1659</v>
      </c>
      <c r="EU314" s="41" t="s">
        <v>1659</v>
      </c>
      <c r="EV314" s="41" t="s">
        <v>1659</v>
      </c>
      <c r="EW314" s="41" t="s">
        <v>1659</v>
      </c>
      <c r="EX314" s="41" t="s">
        <v>1659</v>
      </c>
      <c r="EY314" s="41" t="s">
        <v>1659</v>
      </c>
      <c r="EZ314" s="41" t="s">
        <v>1659</v>
      </c>
      <c r="FA314" s="41" t="s">
        <v>1659</v>
      </c>
      <c r="FB314" s="41" t="s">
        <v>1659</v>
      </c>
      <c r="FC314" s="41" t="s">
        <v>1659</v>
      </c>
      <c r="FD314" s="41" t="s">
        <v>1659</v>
      </c>
      <c r="FE314" s="41" t="s">
        <v>1659</v>
      </c>
      <c r="FF314" s="41" t="s">
        <v>1659</v>
      </c>
    </row>
    <row r="315" spans="1:162" s="41" customFormat="1" ht="25.05" customHeight="1" x14ac:dyDescent="0.4">
      <c r="A315" s="70" t="s">
        <v>1249</v>
      </c>
      <c r="BV315" s="41" t="s">
        <v>1659</v>
      </c>
      <c r="DR315" s="41" t="s">
        <v>1659</v>
      </c>
      <c r="EE315" s="41" t="s">
        <v>1659</v>
      </c>
      <c r="EG315" s="41" t="s">
        <v>1659</v>
      </c>
      <c r="EH315" s="41" t="s">
        <v>1659</v>
      </c>
      <c r="EI315" s="41" t="s">
        <v>1659</v>
      </c>
      <c r="EJ315" s="41" t="s">
        <v>1659</v>
      </c>
      <c r="EK315" s="41" t="s">
        <v>1659</v>
      </c>
      <c r="EL315" s="41" t="s">
        <v>1659</v>
      </c>
      <c r="EM315" s="41" t="s">
        <v>1659</v>
      </c>
      <c r="EN315" s="41" t="s">
        <v>1659</v>
      </c>
      <c r="EO315" s="41" t="s">
        <v>1659</v>
      </c>
      <c r="EP315" s="41" t="s">
        <v>1659</v>
      </c>
      <c r="EQ315" s="41" t="s">
        <v>1659</v>
      </c>
      <c r="ER315" s="41" t="s">
        <v>1659</v>
      </c>
      <c r="ES315" s="41" t="s">
        <v>1659</v>
      </c>
      <c r="ET315" s="41" t="s">
        <v>1659</v>
      </c>
      <c r="EU315" s="41" t="s">
        <v>1659</v>
      </c>
      <c r="EV315" s="41" t="s">
        <v>1659</v>
      </c>
      <c r="EW315" s="41" t="s">
        <v>1659</v>
      </c>
      <c r="EX315" s="41" t="s">
        <v>1659</v>
      </c>
      <c r="EY315" s="41" t="s">
        <v>1659</v>
      </c>
      <c r="EZ315" s="41" t="s">
        <v>1659</v>
      </c>
      <c r="FA315" s="41" t="s">
        <v>1659</v>
      </c>
      <c r="FB315" s="41" t="s">
        <v>1659</v>
      </c>
      <c r="FC315" s="41" t="s">
        <v>1659</v>
      </c>
      <c r="FD315" s="41" t="s">
        <v>1659</v>
      </c>
      <c r="FE315" s="41" t="s">
        <v>1659</v>
      </c>
      <c r="FF315" s="4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P316" s="70"/>
      <c r="BR316" s="70"/>
      <c r="BS316" s="70"/>
      <c r="BV316" s="41" t="s">
        <v>1659</v>
      </c>
      <c r="CB316" s="70"/>
      <c r="CC316" s="70"/>
      <c r="CD316" s="70"/>
      <c r="CF316" s="70"/>
      <c r="CG316" s="70"/>
      <c r="CI316" s="70"/>
      <c r="CJ316" s="70"/>
      <c r="CK316" s="70"/>
      <c r="CL316" s="70"/>
      <c r="CM316" s="70"/>
      <c r="CN316" s="70"/>
      <c r="CR316" s="70"/>
      <c r="CS316" s="70"/>
      <c r="CT316" s="70"/>
      <c r="CU316" s="70"/>
      <c r="CY316" s="51"/>
      <c r="CZ316" s="51"/>
      <c r="DA316" s="51"/>
      <c r="DR316" s="41" t="s">
        <v>1659</v>
      </c>
      <c r="DW316" s="70"/>
      <c r="DX316" s="70"/>
      <c r="EE316" s="41" t="s">
        <v>1659</v>
      </c>
      <c r="EG316" s="41" t="s">
        <v>1659</v>
      </c>
      <c r="EH316" s="41" t="s">
        <v>1659</v>
      </c>
      <c r="EI316" s="41" t="s">
        <v>1659</v>
      </c>
      <c r="EJ316" s="41" t="s">
        <v>1659</v>
      </c>
      <c r="EK316" s="41" t="s">
        <v>1659</v>
      </c>
      <c r="EL316" s="41" t="s">
        <v>1659</v>
      </c>
      <c r="EM316" s="41" t="s">
        <v>1659</v>
      </c>
      <c r="EN316" s="41" t="s">
        <v>1659</v>
      </c>
      <c r="EO316" s="41" t="s">
        <v>1659</v>
      </c>
      <c r="EP316" s="41" t="s">
        <v>1659</v>
      </c>
      <c r="EQ316" s="41" t="s">
        <v>1659</v>
      </c>
      <c r="ER316" s="41" t="s">
        <v>1659</v>
      </c>
      <c r="ES316" s="41" t="s">
        <v>1659</v>
      </c>
      <c r="ET316" s="41" t="s">
        <v>1659</v>
      </c>
      <c r="EU316" s="41" t="s">
        <v>1659</v>
      </c>
      <c r="EV316" s="41" t="s">
        <v>1659</v>
      </c>
      <c r="EW316" s="41" t="s">
        <v>1659</v>
      </c>
      <c r="EX316" s="41" t="s">
        <v>1659</v>
      </c>
      <c r="EY316" s="41" t="s">
        <v>1659</v>
      </c>
      <c r="EZ316" s="41" t="s">
        <v>1659</v>
      </c>
      <c r="FA316" s="41" t="s">
        <v>1659</v>
      </c>
      <c r="FB316" s="41" t="s">
        <v>1659</v>
      </c>
      <c r="FC316" s="41" t="s">
        <v>1659</v>
      </c>
      <c r="FD316" s="41" t="s">
        <v>1659</v>
      </c>
      <c r="FE316" s="41" t="s">
        <v>1659</v>
      </c>
      <c r="FF316" s="4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P317" s="70"/>
      <c r="BR317" s="70"/>
      <c r="BS317" s="70"/>
      <c r="BV317" s="41" t="s">
        <v>1659</v>
      </c>
      <c r="CB317" s="70"/>
      <c r="CC317" s="70"/>
      <c r="CD317" s="70"/>
      <c r="CF317" s="70"/>
      <c r="CG317" s="70"/>
      <c r="CI317" s="70"/>
      <c r="CJ317" s="70"/>
      <c r="CK317" s="70"/>
      <c r="CL317" s="70"/>
      <c r="CM317" s="70"/>
      <c r="CN317" s="70"/>
      <c r="CR317" s="70"/>
      <c r="CS317" s="70"/>
      <c r="CT317" s="70"/>
      <c r="CU317" s="70"/>
      <c r="CY317" s="70"/>
      <c r="CZ317" s="70"/>
      <c r="DA317" s="70"/>
      <c r="DR317" s="41" t="s">
        <v>1659</v>
      </c>
      <c r="DW317" s="70"/>
      <c r="DX317" s="70"/>
      <c r="EE317" s="41" t="s">
        <v>1659</v>
      </c>
      <c r="EG317" s="41" t="s">
        <v>1659</v>
      </c>
      <c r="EH317" s="41" t="s">
        <v>1659</v>
      </c>
      <c r="EI317" s="41" t="s">
        <v>1659</v>
      </c>
      <c r="EJ317" s="41" t="s">
        <v>1659</v>
      </c>
      <c r="EK317" s="41" t="s">
        <v>1659</v>
      </c>
      <c r="EL317" s="41" t="s">
        <v>1659</v>
      </c>
      <c r="EM317" s="41" t="s">
        <v>1659</v>
      </c>
      <c r="EN317" s="41" t="s">
        <v>1659</v>
      </c>
      <c r="EO317" s="41" t="s">
        <v>1659</v>
      </c>
      <c r="EP317" s="41" t="s">
        <v>1659</v>
      </c>
      <c r="EQ317" s="41" t="s">
        <v>1659</v>
      </c>
      <c r="ER317" s="41" t="s">
        <v>1659</v>
      </c>
      <c r="ES317" s="41" t="s">
        <v>1659</v>
      </c>
      <c r="ET317" s="41" t="s">
        <v>1659</v>
      </c>
      <c r="EU317" s="41" t="s">
        <v>1659</v>
      </c>
      <c r="EV317" s="41" t="s">
        <v>1659</v>
      </c>
      <c r="EW317" s="41" t="s">
        <v>1659</v>
      </c>
      <c r="EX317" s="41" t="s">
        <v>1659</v>
      </c>
      <c r="EY317" s="41" t="s">
        <v>1659</v>
      </c>
      <c r="EZ317" s="41" t="s">
        <v>1659</v>
      </c>
      <c r="FA317" s="41" t="s">
        <v>1659</v>
      </c>
      <c r="FB317" s="41" t="s">
        <v>1659</v>
      </c>
      <c r="FC317" s="41" t="s">
        <v>1659</v>
      </c>
      <c r="FD317" s="41" t="s">
        <v>1659</v>
      </c>
      <c r="FE317" s="41" t="s">
        <v>1659</v>
      </c>
      <c r="FF317" s="4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P318" s="70"/>
      <c r="BR318" s="70"/>
      <c r="BS318" s="70"/>
      <c r="BV318" s="41" t="s">
        <v>1659</v>
      </c>
      <c r="CB318" s="70"/>
      <c r="CC318" s="70"/>
      <c r="CD318" s="70"/>
      <c r="CF318" s="70"/>
      <c r="CG318" s="70"/>
      <c r="CI318" s="70"/>
      <c r="CJ318" s="70"/>
      <c r="CK318" s="70"/>
      <c r="CL318" s="70"/>
      <c r="CM318" s="70"/>
      <c r="CN318" s="70"/>
      <c r="CR318" s="70"/>
      <c r="CS318" s="70"/>
      <c r="CT318" s="70"/>
      <c r="CU318" s="70"/>
      <c r="CY318" s="70"/>
      <c r="CZ318" s="70"/>
      <c r="DA318" s="70"/>
      <c r="DR318" s="41" t="s">
        <v>1659</v>
      </c>
      <c r="DW318" s="70"/>
      <c r="DX318" s="70"/>
      <c r="EE318" s="41" t="s">
        <v>1659</v>
      </c>
      <c r="EG318" s="41" t="s">
        <v>1659</v>
      </c>
      <c r="EH318" s="41" t="s">
        <v>1659</v>
      </c>
      <c r="EI318" s="41" t="s">
        <v>1659</v>
      </c>
      <c r="EJ318" s="41" t="s">
        <v>1659</v>
      </c>
      <c r="EK318" s="41" t="s">
        <v>1659</v>
      </c>
      <c r="EL318" s="41" t="s">
        <v>1659</v>
      </c>
      <c r="EM318" s="41" t="s">
        <v>1659</v>
      </c>
      <c r="EN318" s="41" t="s">
        <v>1659</v>
      </c>
      <c r="EO318" s="41" t="s">
        <v>1659</v>
      </c>
      <c r="EP318" s="41" t="s">
        <v>1659</v>
      </c>
      <c r="EQ318" s="41" t="s">
        <v>1659</v>
      </c>
      <c r="ER318" s="41" t="s">
        <v>1659</v>
      </c>
      <c r="ES318" s="41" t="s">
        <v>1659</v>
      </c>
      <c r="ET318" s="41" t="s">
        <v>1659</v>
      </c>
      <c r="EU318" s="41" t="s">
        <v>1659</v>
      </c>
      <c r="EV318" s="41" t="s">
        <v>1659</v>
      </c>
      <c r="EW318" s="41" t="s">
        <v>1659</v>
      </c>
      <c r="EX318" s="41" t="s">
        <v>1659</v>
      </c>
      <c r="EY318" s="41" t="s">
        <v>1659</v>
      </c>
      <c r="EZ318" s="41" t="s">
        <v>1659</v>
      </c>
      <c r="FA318" s="41" t="s">
        <v>1659</v>
      </c>
      <c r="FB318" s="41" t="s">
        <v>1659</v>
      </c>
      <c r="FC318" s="41" t="s">
        <v>1659</v>
      </c>
      <c r="FD318" s="41" t="s">
        <v>1659</v>
      </c>
      <c r="FE318" s="41" t="s">
        <v>1659</v>
      </c>
      <c r="FF318" s="4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P319" s="70"/>
      <c r="BR319" s="70"/>
      <c r="BS319" s="70"/>
      <c r="BV319" s="41" t="s">
        <v>1659</v>
      </c>
      <c r="CB319" s="70"/>
      <c r="CC319" s="70"/>
      <c r="CD319" s="70"/>
      <c r="CF319" s="70"/>
      <c r="CG319" s="70"/>
      <c r="CI319" s="70"/>
      <c r="CJ319" s="70"/>
      <c r="CK319" s="70"/>
      <c r="CL319" s="70"/>
      <c r="CM319" s="70"/>
      <c r="CN319" s="70"/>
      <c r="CR319" s="70"/>
      <c r="CS319" s="70"/>
      <c r="CT319" s="70"/>
      <c r="CU319" s="70"/>
      <c r="CY319" s="70"/>
      <c r="CZ319" s="70"/>
      <c r="DA319" s="70"/>
      <c r="DR319" s="41" t="s">
        <v>1659</v>
      </c>
      <c r="DW319" s="70"/>
      <c r="DX319" s="70"/>
      <c r="EE319" s="41" t="s">
        <v>1659</v>
      </c>
      <c r="EG319" s="41" t="s">
        <v>1659</v>
      </c>
      <c r="EH319" s="41" t="s">
        <v>1659</v>
      </c>
      <c r="EI319" s="41" t="s">
        <v>1659</v>
      </c>
      <c r="EJ319" s="41" t="s">
        <v>1659</v>
      </c>
      <c r="EK319" s="41" t="s">
        <v>1659</v>
      </c>
      <c r="EL319" s="41" t="s">
        <v>1659</v>
      </c>
      <c r="EM319" s="41" t="s">
        <v>1659</v>
      </c>
      <c r="EN319" s="41" t="s">
        <v>1659</v>
      </c>
      <c r="EO319" s="41" t="s">
        <v>1659</v>
      </c>
      <c r="EP319" s="41" t="s">
        <v>1659</v>
      </c>
      <c r="EQ319" s="41" t="s">
        <v>1659</v>
      </c>
      <c r="ER319" s="41" t="s">
        <v>1659</v>
      </c>
      <c r="ES319" s="41" t="s">
        <v>1659</v>
      </c>
      <c r="ET319" s="41" t="s">
        <v>1659</v>
      </c>
      <c r="EU319" s="41" t="s">
        <v>1659</v>
      </c>
      <c r="EV319" s="41" t="s">
        <v>1659</v>
      </c>
      <c r="EW319" s="41" t="s">
        <v>1659</v>
      </c>
      <c r="EX319" s="41" t="s">
        <v>1659</v>
      </c>
      <c r="EY319" s="41" t="s">
        <v>1659</v>
      </c>
      <c r="EZ319" s="41" t="s">
        <v>1659</v>
      </c>
      <c r="FA319" s="41" t="s">
        <v>1659</v>
      </c>
      <c r="FB319" s="41" t="s">
        <v>1659</v>
      </c>
      <c r="FC319" s="41" t="s">
        <v>1659</v>
      </c>
      <c r="FD319" s="41" t="s">
        <v>1659</v>
      </c>
      <c r="FE319" s="41" t="s">
        <v>1659</v>
      </c>
      <c r="FF319" s="4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3" t="s">
        <v>1580</v>
      </c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P320" s="70"/>
      <c r="BR320" s="70"/>
      <c r="BS320" s="70"/>
      <c r="BV320" s="41" t="s">
        <v>1659</v>
      </c>
      <c r="CB320" s="70"/>
      <c r="CC320" s="70"/>
      <c r="CD320" s="70"/>
      <c r="CF320" s="70"/>
      <c r="CG320" s="70"/>
      <c r="CI320" s="70"/>
      <c r="CJ320" s="70"/>
      <c r="CK320" s="70"/>
      <c r="CL320" s="70"/>
      <c r="CM320" s="70"/>
      <c r="CN320" s="70"/>
      <c r="CR320" s="70"/>
      <c r="CS320" s="70"/>
      <c r="CT320" s="70"/>
      <c r="CU320" s="70"/>
      <c r="CY320" s="70"/>
      <c r="CZ320" s="70"/>
      <c r="DA320" s="70"/>
      <c r="DR320" s="41" t="s">
        <v>1659</v>
      </c>
      <c r="DW320" s="70"/>
      <c r="DX320" s="70"/>
      <c r="EE320" s="41" t="s">
        <v>1659</v>
      </c>
      <c r="EG320" s="41" t="s">
        <v>1659</v>
      </c>
      <c r="EH320" s="41" t="s">
        <v>1659</v>
      </c>
      <c r="EI320" s="41" t="s">
        <v>1659</v>
      </c>
      <c r="EJ320" s="41" t="s">
        <v>1659</v>
      </c>
      <c r="EK320" s="41" t="s">
        <v>1659</v>
      </c>
      <c r="EL320" s="41" t="s">
        <v>1659</v>
      </c>
      <c r="EM320" s="41" t="s">
        <v>1659</v>
      </c>
      <c r="EN320" s="41" t="s">
        <v>1659</v>
      </c>
      <c r="EO320" s="41" t="s">
        <v>1659</v>
      </c>
      <c r="EP320" s="41" t="s">
        <v>1659</v>
      </c>
      <c r="EQ320" s="41" t="s">
        <v>1659</v>
      </c>
      <c r="ER320" s="41" t="s">
        <v>1659</v>
      </c>
      <c r="ES320" s="41" t="s">
        <v>1659</v>
      </c>
      <c r="ET320" s="41" t="s">
        <v>1659</v>
      </c>
      <c r="EU320" s="41" t="s">
        <v>1659</v>
      </c>
      <c r="EV320" s="41" t="s">
        <v>1659</v>
      </c>
      <c r="EW320" s="41" t="s">
        <v>1659</v>
      </c>
      <c r="EX320" s="41" t="s">
        <v>1659</v>
      </c>
      <c r="EY320" s="41" t="s">
        <v>1659</v>
      </c>
      <c r="EZ320" s="41" t="s">
        <v>1659</v>
      </c>
      <c r="FA320" s="41" t="s">
        <v>1659</v>
      </c>
      <c r="FB320" s="41" t="s">
        <v>1659</v>
      </c>
      <c r="FC320" s="41" t="s">
        <v>1659</v>
      </c>
      <c r="FD320" s="41" t="s">
        <v>1659</v>
      </c>
      <c r="FE320" s="41" t="s">
        <v>1659</v>
      </c>
      <c r="FF320" s="4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P321" s="70"/>
      <c r="BR321" s="70"/>
      <c r="BS321" s="70"/>
      <c r="BV321" s="41" t="s">
        <v>1659</v>
      </c>
      <c r="CB321" s="70"/>
      <c r="CC321" s="70"/>
      <c r="CD321" s="70"/>
      <c r="CF321" s="70"/>
      <c r="CG321" s="70"/>
      <c r="CI321" s="70"/>
      <c r="CJ321" s="70"/>
      <c r="CK321" s="70"/>
      <c r="CL321" s="70"/>
      <c r="CM321" s="70"/>
      <c r="CN321" s="70"/>
      <c r="CR321" s="70"/>
      <c r="CS321" s="70"/>
      <c r="CT321" s="70"/>
      <c r="CU321" s="70"/>
      <c r="CY321" s="70"/>
      <c r="CZ321" s="70"/>
      <c r="DA321" s="70"/>
      <c r="DR321" s="41" t="s">
        <v>1659</v>
      </c>
      <c r="DW321" s="70"/>
      <c r="DX321" s="70"/>
      <c r="EE321" s="41" t="s">
        <v>1659</v>
      </c>
      <c r="EG321" s="41" t="s">
        <v>1659</v>
      </c>
      <c r="EH321" s="41" t="s">
        <v>1659</v>
      </c>
      <c r="EI321" s="41" t="s">
        <v>1659</v>
      </c>
      <c r="EJ321" s="41" t="s">
        <v>1659</v>
      </c>
      <c r="EK321" s="41" t="s">
        <v>1659</v>
      </c>
      <c r="EL321" s="41" t="s">
        <v>1659</v>
      </c>
      <c r="EM321" s="41" t="s">
        <v>1659</v>
      </c>
      <c r="EN321" s="41" t="s">
        <v>1659</v>
      </c>
      <c r="EO321" s="41" t="s">
        <v>1659</v>
      </c>
      <c r="EP321" s="41" t="s">
        <v>1659</v>
      </c>
      <c r="EQ321" s="41" t="s">
        <v>1659</v>
      </c>
      <c r="ER321" s="41" t="s">
        <v>1659</v>
      </c>
      <c r="ES321" s="41" t="s">
        <v>1659</v>
      </c>
      <c r="ET321" s="41" t="s">
        <v>1659</v>
      </c>
      <c r="EU321" s="41" t="s">
        <v>1659</v>
      </c>
      <c r="EV321" s="41" t="s">
        <v>1659</v>
      </c>
      <c r="EW321" s="41" t="s">
        <v>1659</v>
      </c>
      <c r="EX321" s="41" t="s">
        <v>1659</v>
      </c>
      <c r="EY321" s="41" t="s">
        <v>1659</v>
      </c>
      <c r="EZ321" s="41" t="s">
        <v>1659</v>
      </c>
      <c r="FA321" s="41" t="s">
        <v>1659</v>
      </c>
      <c r="FB321" s="41" t="s">
        <v>1659</v>
      </c>
      <c r="FC321" s="41" t="s">
        <v>1659</v>
      </c>
      <c r="FD321" s="41" t="s">
        <v>1659</v>
      </c>
      <c r="FE321" s="41" t="s">
        <v>1659</v>
      </c>
      <c r="FF321" s="4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P322" s="70"/>
      <c r="BR322" s="70"/>
      <c r="BS322" s="70"/>
      <c r="BV322" s="41" t="s">
        <v>1659</v>
      </c>
      <c r="CB322" s="70"/>
      <c r="CC322" s="70"/>
      <c r="CD322" s="70"/>
      <c r="CF322" s="70"/>
      <c r="CG322" s="70"/>
      <c r="CI322" s="70"/>
      <c r="CJ322" s="70"/>
      <c r="CK322" s="70"/>
      <c r="CL322" s="70"/>
      <c r="CM322" s="70"/>
      <c r="CN322" s="70"/>
      <c r="CR322" s="70"/>
      <c r="CS322" s="70"/>
      <c r="CT322" s="70"/>
      <c r="CU322" s="70"/>
      <c r="CY322" s="70"/>
      <c r="CZ322" s="70"/>
      <c r="DA322" s="70"/>
      <c r="DR322" s="41" t="s">
        <v>1659</v>
      </c>
      <c r="DW322" s="70"/>
      <c r="DX322" s="70"/>
      <c r="EE322" s="41" t="s">
        <v>1659</v>
      </c>
      <c r="EG322" s="41" t="s">
        <v>1659</v>
      </c>
      <c r="EH322" s="41" t="s">
        <v>1659</v>
      </c>
      <c r="EI322" s="41" t="s">
        <v>1659</v>
      </c>
      <c r="EJ322" s="41" t="s">
        <v>1659</v>
      </c>
      <c r="EK322" s="41" t="s">
        <v>1659</v>
      </c>
      <c r="EL322" s="41" t="s">
        <v>1659</v>
      </c>
      <c r="EM322" s="41" t="s">
        <v>1659</v>
      </c>
      <c r="EN322" s="41" t="s">
        <v>1659</v>
      </c>
      <c r="EO322" s="41" t="s">
        <v>1659</v>
      </c>
      <c r="EP322" s="41" t="s">
        <v>1659</v>
      </c>
      <c r="EQ322" s="41" t="s">
        <v>1659</v>
      </c>
      <c r="ER322" s="41" t="s">
        <v>1659</v>
      </c>
      <c r="ES322" s="41" t="s">
        <v>1659</v>
      </c>
      <c r="ET322" s="41" t="s">
        <v>1659</v>
      </c>
      <c r="EU322" s="41" t="s">
        <v>1659</v>
      </c>
      <c r="EV322" s="41" t="s">
        <v>1659</v>
      </c>
      <c r="EW322" s="41" t="s">
        <v>1659</v>
      </c>
      <c r="EX322" s="41" t="s">
        <v>1659</v>
      </c>
      <c r="EY322" s="41" t="s">
        <v>1659</v>
      </c>
      <c r="EZ322" s="41" t="s">
        <v>1659</v>
      </c>
      <c r="FA322" s="41" t="s">
        <v>1659</v>
      </c>
      <c r="FB322" s="41" t="s">
        <v>1659</v>
      </c>
      <c r="FC322" s="41" t="s">
        <v>1659</v>
      </c>
      <c r="FD322" s="41" t="s">
        <v>1659</v>
      </c>
      <c r="FE322" s="41" t="s">
        <v>1659</v>
      </c>
      <c r="FF322" s="4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P323" s="70"/>
      <c r="BR323" s="70"/>
      <c r="BS323" s="70"/>
      <c r="BV323" s="41" t="s">
        <v>1659</v>
      </c>
      <c r="CB323" s="70"/>
      <c r="CC323" s="70"/>
      <c r="CD323" s="70"/>
      <c r="CF323" s="70"/>
      <c r="CG323" s="70"/>
      <c r="CI323" s="70"/>
      <c r="CJ323" s="70"/>
      <c r="CK323" s="70"/>
      <c r="CL323" s="70"/>
      <c r="CM323" s="70"/>
      <c r="CN323" s="70"/>
      <c r="CR323" s="70"/>
      <c r="CS323" s="70"/>
      <c r="CT323" s="70"/>
      <c r="CU323" s="70"/>
      <c r="CY323" s="70"/>
      <c r="CZ323" s="70"/>
      <c r="DA323" s="70"/>
      <c r="DR323" s="41" t="s">
        <v>1659</v>
      </c>
      <c r="DW323" s="70"/>
      <c r="DX323" s="70"/>
      <c r="EE323" s="41" t="s">
        <v>1659</v>
      </c>
      <c r="EG323" s="41" t="s">
        <v>1659</v>
      </c>
      <c r="EH323" s="41" t="s">
        <v>1659</v>
      </c>
      <c r="EI323" s="41" t="s">
        <v>1659</v>
      </c>
      <c r="EJ323" s="41" t="s">
        <v>1659</v>
      </c>
      <c r="EK323" s="41" t="s">
        <v>1659</v>
      </c>
      <c r="EL323" s="41" t="s">
        <v>1659</v>
      </c>
      <c r="EM323" s="41" t="s">
        <v>1659</v>
      </c>
      <c r="EN323" s="41" t="s">
        <v>1659</v>
      </c>
      <c r="EO323" s="41" t="s">
        <v>1659</v>
      </c>
      <c r="EP323" s="41" t="s">
        <v>1659</v>
      </c>
      <c r="EQ323" s="41" t="s">
        <v>1659</v>
      </c>
      <c r="ER323" s="41" t="s">
        <v>1659</v>
      </c>
      <c r="ES323" s="41" t="s">
        <v>1659</v>
      </c>
      <c r="ET323" s="41" t="s">
        <v>1659</v>
      </c>
      <c r="EU323" s="41" t="s">
        <v>1659</v>
      </c>
      <c r="EV323" s="41" t="s">
        <v>1659</v>
      </c>
      <c r="EW323" s="41" t="s">
        <v>1659</v>
      </c>
      <c r="EX323" s="41" t="s">
        <v>1659</v>
      </c>
      <c r="EY323" s="41" t="s">
        <v>1659</v>
      </c>
      <c r="EZ323" s="41" t="s">
        <v>1659</v>
      </c>
      <c r="FA323" s="41" t="s">
        <v>1659</v>
      </c>
      <c r="FB323" s="41" t="s">
        <v>1659</v>
      </c>
      <c r="FC323" s="41" t="s">
        <v>1659</v>
      </c>
      <c r="FD323" s="41" t="s">
        <v>1659</v>
      </c>
      <c r="FE323" s="41" t="s">
        <v>1659</v>
      </c>
      <c r="FF323" s="4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P324" s="70"/>
      <c r="BR324" s="70"/>
      <c r="BS324" s="70"/>
      <c r="BV324" s="41" t="s">
        <v>1659</v>
      </c>
      <c r="CB324" s="70"/>
      <c r="CC324" s="70"/>
      <c r="CD324" s="70"/>
      <c r="CF324" s="70"/>
      <c r="CG324" s="70"/>
      <c r="CI324" s="70"/>
      <c r="CJ324" s="70"/>
      <c r="CK324" s="70"/>
      <c r="CL324" s="70"/>
      <c r="CM324" s="70"/>
      <c r="CN324" s="70"/>
      <c r="CR324" s="70"/>
      <c r="CS324" s="70"/>
      <c r="CT324" s="70"/>
      <c r="CU324" s="70"/>
      <c r="CY324" s="70"/>
      <c r="CZ324" s="70"/>
      <c r="DA324" s="70"/>
      <c r="DR324" s="41" t="s">
        <v>1659</v>
      </c>
      <c r="DW324" s="70"/>
      <c r="DX324" s="70"/>
      <c r="EE324" s="41" t="s">
        <v>1659</v>
      </c>
      <c r="EG324" s="41" t="s">
        <v>1659</v>
      </c>
      <c r="EH324" s="41" t="s">
        <v>1659</v>
      </c>
      <c r="EI324" s="41" t="s">
        <v>1659</v>
      </c>
      <c r="EJ324" s="41" t="s">
        <v>1659</v>
      </c>
      <c r="EK324" s="41" t="s">
        <v>1659</v>
      </c>
      <c r="EL324" s="41" t="s">
        <v>1659</v>
      </c>
      <c r="EM324" s="41" t="s">
        <v>1659</v>
      </c>
      <c r="EN324" s="41" t="s">
        <v>1659</v>
      </c>
      <c r="EO324" s="41" t="s">
        <v>1659</v>
      </c>
      <c r="EP324" s="41" t="s">
        <v>1659</v>
      </c>
      <c r="EQ324" s="41" t="s">
        <v>1659</v>
      </c>
      <c r="ER324" s="41" t="s">
        <v>1659</v>
      </c>
      <c r="ES324" s="41" t="s">
        <v>1659</v>
      </c>
      <c r="ET324" s="41" t="s">
        <v>1659</v>
      </c>
      <c r="EU324" s="41" t="s">
        <v>1659</v>
      </c>
      <c r="EV324" s="41" t="s">
        <v>1659</v>
      </c>
      <c r="EW324" s="41" t="s">
        <v>1659</v>
      </c>
      <c r="EX324" s="41" t="s">
        <v>1659</v>
      </c>
      <c r="EY324" s="41" t="s">
        <v>1659</v>
      </c>
      <c r="EZ324" s="41" t="s">
        <v>1659</v>
      </c>
      <c r="FA324" s="41" t="s">
        <v>1659</v>
      </c>
      <c r="FB324" s="41" t="s">
        <v>1659</v>
      </c>
      <c r="FC324" s="41" t="s">
        <v>1659</v>
      </c>
      <c r="FD324" s="41" t="s">
        <v>1659</v>
      </c>
      <c r="FE324" s="41" t="s">
        <v>1659</v>
      </c>
      <c r="FF324" s="4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P325" s="70"/>
      <c r="BR325" s="70"/>
      <c r="BS325" s="70"/>
      <c r="BV325" s="41" t="s">
        <v>1659</v>
      </c>
      <c r="CB325" s="70"/>
      <c r="CC325" s="70"/>
      <c r="CD325" s="70"/>
      <c r="CF325" s="70"/>
      <c r="CG325" s="70"/>
      <c r="CI325" s="70"/>
      <c r="CJ325" s="70"/>
      <c r="CK325" s="70"/>
      <c r="CL325" s="70"/>
      <c r="CM325" s="70"/>
      <c r="CN325" s="70"/>
      <c r="CR325" s="70"/>
      <c r="CS325" s="70"/>
      <c r="CT325" s="70"/>
      <c r="CU325" s="70"/>
      <c r="CY325" s="70"/>
      <c r="CZ325" s="70"/>
      <c r="DA325" s="70"/>
      <c r="DR325" s="41" t="s">
        <v>1659</v>
      </c>
      <c r="DW325" s="70"/>
      <c r="DX325" s="70"/>
      <c r="EE325" s="41" t="s">
        <v>1659</v>
      </c>
      <c r="EG325" s="41" t="s">
        <v>1659</v>
      </c>
      <c r="EH325" s="41" t="s">
        <v>1659</v>
      </c>
      <c r="EI325" s="41" t="s">
        <v>1659</v>
      </c>
      <c r="EJ325" s="41" t="s">
        <v>1659</v>
      </c>
      <c r="EK325" s="41" t="s">
        <v>1659</v>
      </c>
      <c r="EL325" s="41" t="s">
        <v>1659</v>
      </c>
      <c r="EM325" s="41" t="s">
        <v>1659</v>
      </c>
      <c r="EN325" s="41" t="s">
        <v>1659</v>
      </c>
      <c r="EO325" s="41" t="s">
        <v>1659</v>
      </c>
      <c r="EP325" s="41" t="s">
        <v>1659</v>
      </c>
      <c r="EQ325" s="41" t="s">
        <v>1659</v>
      </c>
      <c r="ER325" s="41" t="s">
        <v>1659</v>
      </c>
      <c r="ES325" s="41" t="s">
        <v>1659</v>
      </c>
      <c r="ET325" s="41" t="s">
        <v>1659</v>
      </c>
      <c r="EU325" s="41" t="s">
        <v>1659</v>
      </c>
      <c r="EV325" s="41" t="s">
        <v>1659</v>
      </c>
      <c r="EW325" s="41" t="s">
        <v>1659</v>
      </c>
      <c r="EX325" s="41" t="s">
        <v>1659</v>
      </c>
      <c r="EY325" s="41" t="s">
        <v>1659</v>
      </c>
      <c r="EZ325" s="41" t="s">
        <v>1659</v>
      </c>
      <c r="FA325" s="41" t="s">
        <v>1659</v>
      </c>
      <c r="FB325" s="41" t="s">
        <v>1659</v>
      </c>
      <c r="FC325" s="41" t="s">
        <v>1659</v>
      </c>
      <c r="FD325" s="41" t="s">
        <v>1659</v>
      </c>
      <c r="FE325" s="41" t="s">
        <v>1659</v>
      </c>
      <c r="FF325" s="4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P326" s="70"/>
      <c r="BR326" s="70"/>
      <c r="BS326" s="70"/>
      <c r="BV326" s="41" t="s">
        <v>1659</v>
      </c>
      <c r="CB326" s="70"/>
      <c r="CC326" s="70"/>
      <c r="CD326" s="70"/>
      <c r="CF326" s="70"/>
      <c r="CG326" s="70"/>
      <c r="CI326" s="70"/>
      <c r="CJ326" s="70"/>
      <c r="CK326" s="70"/>
      <c r="CL326" s="70"/>
      <c r="CM326" s="70"/>
      <c r="CN326" s="70"/>
      <c r="CR326" s="70"/>
      <c r="CS326" s="70"/>
      <c r="CT326" s="70"/>
      <c r="CU326" s="70"/>
      <c r="CY326" s="70"/>
      <c r="CZ326" s="70"/>
      <c r="DA326" s="70"/>
      <c r="DR326" s="41" t="s">
        <v>1659</v>
      </c>
      <c r="DW326" s="70"/>
      <c r="DX326" s="70"/>
      <c r="EE326" s="41" t="s">
        <v>1659</v>
      </c>
      <c r="EG326" s="41" t="s">
        <v>1659</v>
      </c>
      <c r="EH326" s="41" t="s">
        <v>1659</v>
      </c>
      <c r="EI326" s="41" t="s">
        <v>1659</v>
      </c>
      <c r="EJ326" s="41" t="s">
        <v>1659</v>
      </c>
      <c r="EK326" s="41" t="s">
        <v>1659</v>
      </c>
      <c r="EL326" s="41" t="s">
        <v>1659</v>
      </c>
      <c r="EM326" s="41" t="s">
        <v>1659</v>
      </c>
      <c r="EN326" s="41" t="s">
        <v>1659</v>
      </c>
      <c r="EO326" s="41" t="s">
        <v>1659</v>
      </c>
      <c r="EP326" s="41" t="s">
        <v>1659</v>
      </c>
      <c r="EQ326" s="41" t="s">
        <v>1659</v>
      </c>
      <c r="ER326" s="41" t="s">
        <v>1659</v>
      </c>
      <c r="ES326" s="41" t="s">
        <v>1659</v>
      </c>
      <c r="ET326" s="41" t="s">
        <v>1659</v>
      </c>
      <c r="EU326" s="41" t="s">
        <v>1659</v>
      </c>
      <c r="EV326" s="41" t="s">
        <v>1659</v>
      </c>
      <c r="EW326" s="41" t="s">
        <v>1659</v>
      </c>
      <c r="EX326" s="41" t="s">
        <v>1659</v>
      </c>
      <c r="EY326" s="41" t="s">
        <v>1659</v>
      </c>
      <c r="EZ326" s="41" t="s">
        <v>1659</v>
      </c>
      <c r="FA326" s="41" t="s">
        <v>1659</v>
      </c>
      <c r="FB326" s="41" t="s">
        <v>1659</v>
      </c>
      <c r="FC326" s="41" t="s">
        <v>1659</v>
      </c>
      <c r="FD326" s="41" t="s">
        <v>1659</v>
      </c>
      <c r="FE326" s="41" t="s">
        <v>1659</v>
      </c>
      <c r="FF326" s="4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R327" s="70"/>
      <c r="BS327" s="70"/>
      <c r="BV327" s="41" t="s">
        <v>1659</v>
      </c>
      <c r="CB327" s="70"/>
      <c r="CC327" s="70"/>
      <c r="CD327" s="70"/>
      <c r="CF327" s="70"/>
      <c r="CG327" s="70"/>
      <c r="CI327" s="70"/>
      <c r="CJ327" s="70"/>
      <c r="CK327" s="70"/>
      <c r="CL327" s="70"/>
      <c r="CM327" s="70"/>
      <c r="CN327" s="70"/>
      <c r="CR327" s="70"/>
      <c r="CS327" s="70"/>
      <c r="CT327" s="70"/>
      <c r="CU327" s="70"/>
      <c r="CY327" s="70"/>
      <c r="CZ327" s="70"/>
      <c r="DA327" s="70"/>
      <c r="DH327" s="41" t="s">
        <v>2284</v>
      </c>
      <c r="DM327" s="41" t="s">
        <v>2285</v>
      </c>
      <c r="DR327" s="41" t="s">
        <v>1659</v>
      </c>
      <c r="DW327" s="70"/>
      <c r="DX327" s="70"/>
      <c r="EE327" s="41" t="s">
        <v>1659</v>
      </c>
      <c r="EG327" s="41" t="s">
        <v>1659</v>
      </c>
      <c r="EH327" s="41" t="s">
        <v>1659</v>
      </c>
      <c r="EI327" s="41" t="s">
        <v>1659</v>
      </c>
      <c r="EJ327" s="41" t="s">
        <v>1659</v>
      </c>
      <c r="EK327" s="41" t="s">
        <v>1659</v>
      </c>
      <c r="EL327" s="41" t="s">
        <v>1659</v>
      </c>
      <c r="EM327" s="41" t="s">
        <v>1659</v>
      </c>
      <c r="EN327" s="41" t="s">
        <v>1659</v>
      </c>
      <c r="EO327" s="41" t="s">
        <v>1659</v>
      </c>
      <c r="EP327" s="41" t="s">
        <v>1659</v>
      </c>
      <c r="EQ327" s="41" t="s">
        <v>1659</v>
      </c>
      <c r="ER327" s="41" t="s">
        <v>1659</v>
      </c>
      <c r="ES327" s="41" t="s">
        <v>1659</v>
      </c>
      <c r="ET327" s="41" t="s">
        <v>1659</v>
      </c>
      <c r="EU327" s="41" t="s">
        <v>1659</v>
      </c>
      <c r="EV327" s="41" t="s">
        <v>1659</v>
      </c>
      <c r="EW327" s="41" t="s">
        <v>1659</v>
      </c>
      <c r="EX327" s="41" t="s">
        <v>1659</v>
      </c>
      <c r="EY327" s="41" t="s">
        <v>1659</v>
      </c>
      <c r="EZ327" s="41" t="s">
        <v>1659</v>
      </c>
      <c r="FA327" s="41" t="s">
        <v>1659</v>
      </c>
      <c r="FB327" s="41" t="s">
        <v>1659</v>
      </c>
      <c r="FC327" s="41" t="s">
        <v>1659</v>
      </c>
      <c r="FD327" s="41" t="s">
        <v>1659</v>
      </c>
      <c r="FE327" s="41" t="s">
        <v>1659</v>
      </c>
      <c r="FF327" s="4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R328" s="70"/>
      <c r="BS328" s="70"/>
      <c r="BV328" s="41" t="s">
        <v>1659</v>
      </c>
      <c r="BW328" s="70"/>
      <c r="BX328" s="70"/>
      <c r="BY328" s="70"/>
      <c r="BZ328" s="70"/>
      <c r="CB328" s="70"/>
      <c r="CC328" s="70"/>
      <c r="CD328" s="70"/>
      <c r="CF328" s="70"/>
      <c r="CG328" s="70"/>
      <c r="CI328" s="70"/>
      <c r="CJ328" s="70"/>
      <c r="CK328" s="70"/>
      <c r="CL328" s="70"/>
      <c r="CM328" s="70"/>
      <c r="CN328" s="70"/>
      <c r="CP328" s="70"/>
      <c r="CQ328" s="70"/>
      <c r="CR328" s="70"/>
      <c r="CS328" s="70"/>
      <c r="CT328" s="70"/>
      <c r="CU328" s="70"/>
      <c r="CW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M328" s="70"/>
      <c r="DN328" s="70"/>
      <c r="DO328" s="70"/>
      <c r="DP328" s="70"/>
      <c r="DQ328" s="70"/>
      <c r="DR328" s="41" t="s">
        <v>1659</v>
      </c>
      <c r="DS328" s="70"/>
      <c r="DU328" s="70"/>
      <c r="DW328" s="70"/>
      <c r="DX328" s="70"/>
      <c r="DZ328" s="70"/>
      <c r="EC328" s="70"/>
      <c r="EE328" s="41" t="s">
        <v>1659</v>
      </c>
      <c r="EF328" s="70"/>
      <c r="EG328" s="41" t="s">
        <v>1659</v>
      </c>
      <c r="EH328" s="41" t="s">
        <v>1659</v>
      </c>
      <c r="EI328" s="41" t="s">
        <v>1659</v>
      </c>
      <c r="EJ328" s="41" t="s">
        <v>1659</v>
      </c>
      <c r="EK328" s="41" t="s">
        <v>1659</v>
      </c>
      <c r="EL328" s="41" t="s">
        <v>1659</v>
      </c>
      <c r="EM328" s="41" t="s">
        <v>1659</v>
      </c>
      <c r="EN328" s="41" t="s">
        <v>1659</v>
      </c>
      <c r="EO328" s="41" t="s">
        <v>1659</v>
      </c>
      <c r="EP328" s="41" t="s">
        <v>1659</v>
      </c>
      <c r="EQ328" s="41" t="s">
        <v>1659</v>
      </c>
      <c r="ER328" s="41" t="s">
        <v>1659</v>
      </c>
      <c r="ES328" s="41" t="s">
        <v>1659</v>
      </c>
      <c r="ET328" s="41" t="s">
        <v>1659</v>
      </c>
      <c r="EU328" s="41" t="s">
        <v>1659</v>
      </c>
      <c r="EV328" s="41" t="s">
        <v>1659</v>
      </c>
      <c r="EW328" s="41" t="s">
        <v>1659</v>
      </c>
      <c r="EX328" s="41" t="s">
        <v>1659</v>
      </c>
      <c r="EY328" s="41" t="s">
        <v>1659</v>
      </c>
      <c r="EZ328" s="41" t="s">
        <v>1659</v>
      </c>
      <c r="FA328" s="41" t="s">
        <v>1659</v>
      </c>
      <c r="FB328" s="41" t="s">
        <v>1659</v>
      </c>
      <c r="FC328" s="41" t="s">
        <v>1659</v>
      </c>
      <c r="FD328" s="41" t="s">
        <v>1659</v>
      </c>
      <c r="FE328" s="41" t="s">
        <v>1659</v>
      </c>
      <c r="FF328" s="4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41"/>
      <c r="BR329" s="70"/>
      <c r="BS329" s="70"/>
      <c r="BT329" s="41"/>
      <c r="BU329" s="41"/>
      <c r="BV329" s="41" t="s">
        <v>1659</v>
      </c>
      <c r="BW329" s="70"/>
      <c r="BX329" s="70"/>
      <c r="BY329" s="70"/>
      <c r="BZ329" s="70"/>
      <c r="CA329" s="41"/>
      <c r="CB329" s="70"/>
      <c r="CC329" s="70"/>
      <c r="CD329" s="70"/>
      <c r="CE329" s="41"/>
      <c r="CF329" s="70"/>
      <c r="CG329" s="70"/>
      <c r="CH329" s="41"/>
      <c r="CI329" s="70"/>
      <c r="CJ329" s="70"/>
      <c r="CK329" s="70"/>
      <c r="CL329" s="70"/>
      <c r="CM329" s="70"/>
      <c r="CN329" s="70"/>
      <c r="CO329" s="41"/>
      <c r="CP329" s="70"/>
      <c r="CQ329" s="70"/>
      <c r="CR329" s="70"/>
      <c r="CS329" s="70"/>
      <c r="CT329" s="70"/>
      <c r="CU329" s="70"/>
      <c r="CV329" s="41"/>
      <c r="CW329" s="70"/>
      <c r="CX329" s="41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41"/>
      <c r="DM329" s="70"/>
      <c r="DN329" s="70"/>
      <c r="DO329" s="70"/>
      <c r="DP329" s="70"/>
      <c r="DQ329" s="70"/>
      <c r="DR329" s="41" t="s">
        <v>1659</v>
      </c>
      <c r="DS329" s="70"/>
      <c r="DT329" s="41"/>
      <c r="DU329" s="70"/>
      <c r="DV329" s="41"/>
      <c r="DW329" s="70"/>
      <c r="DX329" s="70"/>
      <c r="DY329" s="41"/>
      <c r="DZ329" s="70"/>
      <c r="EA329" s="41"/>
      <c r="EB329" s="41"/>
      <c r="EC329" s="70"/>
      <c r="ED329" s="41"/>
      <c r="EE329" s="41" t="s">
        <v>1659</v>
      </c>
      <c r="EF329" s="70"/>
      <c r="EG329" s="41" t="s">
        <v>1659</v>
      </c>
      <c r="EH329" s="41" t="s">
        <v>1659</v>
      </c>
      <c r="EI329" s="41" t="s">
        <v>1659</v>
      </c>
      <c r="EJ329" s="41" t="s">
        <v>1659</v>
      </c>
      <c r="EK329" s="41" t="s">
        <v>1659</v>
      </c>
      <c r="EL329" s="41" t="s">
        <v>1659</v>
      </c>
      <c r="EM329" s="41" t="s">
        <v>1659</v>
      </c>
      <c r="EN329" s="41" t="s">
        <v>1659</v>
      </c>
      <c r="EO329" s="41" t="s">
        <v>1659</v>
      </c>
      <c r="EP329" s="41" t="s">
        <v>1659</v>
      </c>
      <c r="EQ329" s="41" t="s">
        <v>1659</v>
      </c>
      <c r="ER329" s="41" t="s">
        <v>1659</v>
      </c>
      <c r="ES329" s="41" t="s">
        <v>1659</v>
      </c>
      <c r="ET329" s="41" t="s">
        <v>1659</v>
      </c>
      <c r="EU329" s="41" t="s">
        <v>1659</v>
      </c>
      <c r="EV329" s="41" t="s">
        <v>1659</v>
      </c>
      <c r="EW329" s="41" t="s">
        <v>1659</v>
      </c>
      <c r="EX329" s="41" t="s">
        <v>1659</v>
      </c>
      <c r="EY329" s="41" t="s">
        <v>1659</v>
      </c>
      <c r="EZ329" s="41" t="s">
        <v>1659</v>
      </c>
      <c r="FA329" s="41" t="s">
        <v>1659</v>
      </c>
      <c r="FB329" s="41" t="s">
        <v>1659</v>
      </c>
      <c r="FC329" s="41" t="s">
        <v>1659</v>
      </c>
      <c r="FD329" s="41" t="s">
        <v>1659</v>
      </c>
      <c r="FE329" s="41" t="s">
        <v>1659</v>
      </c>
      <c r="FF329" s="4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41"/>
      <c r="BR330" s="70"/>
      <c r="BS330" s="70"/>
      <c r="BT330" s="41"/>
      <c r="BU330" s="41"/>
      <c r="BV330" s="41" t="s">
        <v>1659</v>
      </c>
      <c r="BW330" s="70"/>
      <c r="BX330" s="70"/>
      <c r="BY330" s="70"/>
      <c r="BZ330" s="70"/>
      <c r="CA330" s="41"/>
      <c r="CB330" s="70"/>
      <c r="CC330" s="70"/>
      <c r="CD330" s="70"/>
      <c r="CE330" s="41"/>
      <c r="CF330" s="70"/>
      <c r="CG330" s="70"/>
      <c r="CH330" s="41"/>
      <c r="CI330" s="70"/>
      <c r="CJ330" s="70"/>
      <c r="CK330" s="70"/>
      <c r="CL330" s="70"/>
      <c r="CM330" s="70"/>
      <c r="CN330" s="70"/>
      <c r="CO330" s="41"/>
      <c r="CP330" s="70"/>
      <c r="CQ330" s="70"/>
      <c r="CR330" s="70"/>
      <c r="CS330" s="70"/>
      <c r="CT330" s="70"/>
      <c r="CU330" s="70"/>
      <c r="CV330" s="41"/>
      <c r="CW330" s="70"/>
      <c r="CX330" s="41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41"/>
      <c r="DM330" s="70"/>
      <c r="DN330" s="70"/>
      <c r="DO330" s="70"/>
      <c r="DP330" s="70"/>
      <c r="DQ330" s="70"/>
      <c r="DR330" s="41" t="s">
        <v>1659</v>
      </c>
      <c r="DS330" s="70"/>
      <c r="DT330" s="41"/>
      <c r="DU330" s="70"/>
      <c r="DV330" s="41"/>
      <c r="DW330" s="70"/>
      <c r="DX330" s="70"/>
      <c r="DY330" s="41"/>
      <c r="DZ330" s="70"/>
      <c r="EA330" s="41"/>
      <c r="EB330" s="41"/>
      <c r="EC330" s="70"/>
      <c r="ED330" s="41"/>
      <c r="EE330" s="41" t="s">
        <v>1659</v>
      </c>
      <c r="EF330" s="70"/>
      <c r="EG330" s="41" t="s">
        <v>1659</v>
      </c>
      <c r="EH330" s="41" t="s">
        <v>1659</v>
      </c>
      <c r="EI330" s="41" t="s">
        <v>1659</v>
      </c>
      <c r="EJ330" s="41" t="s">
        <v>1659</v>
      </c>
      <c r="EK330" s="41" t="s">
        <v>1659</v>
      </c>
      <c r="EL330" s="41" t="s">
        <v>1659</v>
      </c>
      <c r="EM330" s="41" t="s">
        <v>1659</v>
      </c>
      <c r="EN330" s="41" t="s">
        <v>1659</v>
      </c>
      <c r="EO330" s="41" t="s">
        <v>1659</v>
      </c>
      <c r="EP330" s="41" t="s">
        <v>1659</v>
      </c>
      <c r="EQ330" s="41" t="s">
        <v>1659</v>
      </c>
      <c r="ER330" s="41" t="s">
        <v>1659</v>
      </c>
      <c r="ES330" s="41" t="s">
        <v>1659</v>
      </c>
      <c r="ET330" s="41" t="s">
        <v>1659</v>
      </c>
      <c r="EU330" s="41" t="s">
        <v>1659</v>
      </c>
      <c r="EV330" s="41" t="s">
        <v>1659</v>
      </c>
      <c r="EW330" s="41" t="s">
        <v>1659</v>
      </c>
      <c r="EX330" s="41" t="s">
        <v>1659</v>
      </c>
      <c r="EY330" s="41" t="s">
        <v>1659</v>
      </c>
      <c r="EZ330" s="41" t="s">
        <v>1659</v>
      </c>
      <c r="FA330" s="41" t="s">
        <v>1659</v>
      </c>
      <c r="FB330" s="41" t="s">
        <v>1659</v>
      </c>
      <c r="FC330" s="41" t="s">
        <v>1659</v>
      </c>
      <c r="FD330" s="41" t="s">
        <v>1659</v>
      </c>
      <c r="FE330" s="41" t="s">
        <v>1659</v>
      </c>
      <c r="FF330" s="4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41"/>
      <c r="BR331" s="70"/>
      <c r="BS331" s="70"/>
      <c r="BT331" s="41"/>
      <c r="BU331" s="41"/>
      <c r="BV331" s="41" t="s">
        <v>1659</v>
      </c>
      <c r="BW331" s="70"/>
      <c r="BX331" s="70"/>
      <c r="BY331" s="70"/>
      <c r="BZ331" s="70"/>
      <c r="CA331" s="41"/>
      <c r="CB331" s="70"/>
      <c r="CC331" s="70"/>
      <c r="CD331" s="70"/>
      <c r="CE331" s="41"/>
      <c r="CF331" s="70"/>
      <c r="CG331" s="70"/>
      <c r="CH331" s="41"/>
      <c r="CI331" s="70"/>
      <c r="CJ331" s="70"/>
      <c r="CK331" s="70"/>
      <c r="CL331" s="70"/>
      <c r="CM331" s="70"/>
      <c r="CN331" s="70"/>
      <c r="CO331" s="41"/>
      <c r="CP331" s="70"/>
      <c r="CQ331" s="70"/>
      <c r="CR331" s="70"/>
      <c r="CS331" s="70"/>
      <c r="CT331" s="70"/>
      <c r="CU331" s="70"/>
      <c r="CV331" s="41"/>
      <c r="CW331" s="70"/>
      <c r="CX331" s="41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41"/>
      <c r="DM331" s="70"/>
      <c r="DN331" s="70"/>
      <c r="DO331" s="70"/>
      <c r="DP331" s="70"/>
      <c r="DQ331" s="70"/>
      <c r="DR331" s="41" t="s">
        <v>1659</v>
      </c>
      <c r="DS331" s="70"/>
      <c r="DT331" s="41"/>
      <c r="DU331" s="70"/>
      <c r="DV331" s="41"/>
      <c r="DW331" s="70"/>
      <c r="DX331" s="70"/>
      <c r="DY331" s="41"/>
      <c r="DZ331" s="70"/>
      <c r="EA331" s="41"/>
      <c r="EB331" s="41"/>
      <c r="EC331" s="70"/>
      <c r="ED331" s="41"/>
      <c r="EE331" s="41" t="s">
        <v>1659</v>
      </c>
      <c r="EF331" s="70"/>
      <c r="EG331" s="41" t="s">
        <v>1659</v>
      </c>
      <c r="EH331" s="41" t="s">
        <v>1659</v>
      </c>
      <c r="EI331" s="41" t="s">
        <v>1659</v>
      </c>
      <c r="EJ331" s="41" t="s">
        <v>1659</v>
      </c>
      <c r="EK331" s="41" t="s">
        <v>1659</v>
      </c>
      <c r="EL331" s="41" t="s">
        <v>1659</v>
      </c>
      <c r="EM331" s="41" t="s">
        <v>1659</v>
      </c>
      <c r="EN331" s="41" t="s">
        <v>1659</v>
      </c>
      <c r="EO331" s="41" t="s">
        <v>1659</v>
      </c>
      <c r="EP331" s="41" t="s">
        <v>1659</v>
      </c>
      <c r="EQ331" s="41" t="s">
        <v>1659</v>
      </c>
      <c r="ER331" s="41" t="s">
        <v>1659</v>
      </c>
      <c r="ES331" s="41" t="s">
        <v>1659</v>
      </c>
      <c r="ET331" s="41" t="s">
        <v>1659</v>
      </c>
      <c r="EU331" s="41" t="s">
        <v>1659</v>
      </c>
      <c r="EV331" s="41" t="s">
        <v>1659</v>
      </c>
      <c r="EW331" s="41" t="s">
        <v>1659</v>
      </c>
      <c r="EX331" s="41" t="s">
        <v>1659</v>
      </c>
      <c r="EY331" s="41" t="s">
        <v>1659</v>
      </c>
      <c r="EZ331" s="41" t="s">
        <v>1659</v>
      </c>
      <c r="FA331" s="41" t="s">
        <v>1659</v>
      </c>
      <c r="FB331" s="41" t="s">
        <v>1659</v>
      </c>
      <c r="FC331" s="41" t="s">
        <v>1659</v>
      </c>
      <c r="FD331" s="41" t="s">
        <v>1659</v>
      </c>
      <c r="FE331" s="41" t="s">
        <v>1659</v>
      </c>
      <c r="FF331" s="4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41"/>
      <c r="BR332" s="70"/>
      <c r="BS332" s="70"/>
      <c r="BT332" s="41"/>
      <c r="BU332" s="41"/>
      <c r="BV332" s="41" t="s">
        <v>1659</v>
      </c>
      <c r="BW332" s="70"/>
      <c r="BX332" s="70"/>
      <c r="BY332" s="70"/>
      <c r="BZ332" s="70"/>
      <c r="CA332" s="41"/>
      <c r="CB332" s="70"/>
      <c r="CC332" s="70"/>
      <c r="CD332" s="70"/>
      <c r="CE332" s="41"/>
      <c r="CF332" s="70"/>
      <c r="CG332" s="70"/>
      <c r="CH332" s="41"/>
      <c r="CI332" s="70"/>
      <c r="CJ332" s="70"/>
      <c r="CK332" s="70"/>
      <c r="CL332" s="70"/>
      <c r="CM332" s="70"/>
      <c r="CN332" s="70"/>
      <c r="CO332" s="41"/>
      <c r="CP332" s="70"/>
      <c r="CQ332" s="70"/>
      <c r="CR332" s="70"/>
      <c r="CS332" s="70"/>
      <c r="CT332" s="70"/>
      <c r="CU332" s="70"/>
      <c r="CV332" s="41"/>
      <c r="CW332" s="70"/>
      <c r="CX332" s="41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41"/>
      <c r="DM332" s="70"/>
      <c r="DN332" s="70"/>
      <c r="DO332" s="70"/>
      <c r="DP332" s="70"/>
      <c r="DQ332" s="70"/>
      <c r="DR332" s="41" t="s">
        <v>1659</v>
      </c>
      <c r="DS332" s="70"/>
      <c r="DT332" s="41"/>
      <c r="DU332" s="70"/>
      <c r="DV332" s="41"/>
      <c r="DW332" s="70"/>
      <c r="DX332" s="70"/>
      <c r="DY332" s="41"/>
      <c r="DZ332" s="70"/>
      <c r="EA332" s="41"/>
      <c r="EB332" s="41"/>
      <c r="EC332" s="70"/>
      <c r="ED332" s="41"/>
      <c r="EE332" s="41" t="s">
        <v>1659</v>
      </c>
      <c r="EF332" s="70"/>
      <c r="EG332" s="41" t="s">
        <v>1659</v>
      </c>
      <c r="EH332" s="41" t="s">
        <v>1659</v>
      </c>
      <c r="EI332" s="41" t="s">
        <v>1659</v>
      </c>
      <c r="EJ332" s="41" t="s">
        <v>1659</v>
      </c>
      <c r="EK332" s="41" t="s">
        <v>1659</v>
      </c>
      <c r="EL332" s="41" t="s">
        <v>1659</v>
      </c>
      <c r="EM332" s="41" t="s">
        <v>1659</v>
      </c>
      <c r="EN332" s="41" t="s">
        <v>1659</v>
      </c>
      <c r="EO332" s="41" t="s">
        <v>1659</v>
      </c>
      <c r="EP332" s="41" t="s">
        <v>1659</v>
      </c>
      <c r="EQ332" s="41" t="s">
        <v>1659</v>
      </c>
      <c r="ER332" s="41" t="s">
        <v>1659</v>
      </c>
      <c r="ES332" s="41" t="s">
        <v>1659</v>
      </c>
      <c r="ET332" s="41" t="s">
        <v>1659</v>
      </c>
      <c r="EU332" s="41" t="s">
        <v>1659</v>
      </c>
      <c r="EV332" s="41" t="s">
        <v>1659</v>
      </c>
      <c r="EW332" s="41" t="s">
        <v>1659</v>
      </c>
      <c r="EX332" s="41" t="s">
        <v>1659</v>
      </c>
      <c r="EY332" s="41" t="s">
        <v>1659</v>
      </c>
      <c r="EZ332" s="41" t="s">
        <v>1659</v>
      </c>
      <c r="FA332" s="41" t="s">
        <v>1659</v>
      </c>
      <c r="FB332" s="41" t="s">
        <v>1659</v>
      </c>
      <c r="FC332" s="41" t="s">
        <v>1659</v>
      </c>
      <c r="FD332" s="41" t="s">
        <v>1659</v>
      </c>
      <c r="FE332" s="41" t="s">
        <v>1659</v>
      </c>
      <c r="FF332" s="4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41"/>
      <c r="BR333" s="70"/>
      <c r="BS333" s="70"/>
      <c r="BT333" s="41"/>
      <c r="BU333" s="41"/>
      <c r="BV333" s="41" t="s">
        <v>1659</v>
      </c>
      <c r="BW333" s="70"/>
      <c r="BX333" s="70"/>
      <c r="BY333" s="70"/>
      <c r="BZ333" s="70"/>
      <c r="CA333" s="41"/>
      <c r="CB333" s="70"/>
      <c r="CC333" s="70"/>
      <c r="CD333" s="70"/>
      <c r="CE333" s="41"/>
      <c r="CF333" s="70"/>
      <c r="CG333" s="70"/>
      <c r="CH333" s="41"/>
      <c r="CI333" s="70"/>
      <c r="CJ333" s="70"/>
      <c r="CK333" s="70"/>
      <c r="CL333" s="70"/>
      <c r="CM333" s="70"/>
      <c r="CN333" s="70"/>
      <c r="CO333" s="41"/>
      <c r="CP333" s="70"/>
      <c r="CQ333" s="70"/>
      <c r="CR333" s="70"/>
      <c r="CS333" s="70"/>
      <c r="CT333" s="70"/>
      <c r="CU333" s="70"/>
      <c r="CV333" s="41"/>
      <c r="CW333" s="70"/>
      <c r="CX333" s="41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41"/>
      <c r="DM333" s="70"/>
      <c r="DN333" s="70"/>
      <c r="DO333" s="70"/>
      <c r="DP333" s="70"/>
      <c r="DQ333" s="70"/>
      <c r="DR333" s="41" t="s">
        <v>1659</v>
      </c>
      <c r="DS333" s="70"/>
      <c r="DT333" s="41"/>
      <c r="DU333" s="70"/>
      <c r="DV333" s="41"/>
      <c r="DW333" s="70"/>
      <c r="DX333" s="70"/>
      <c r="DY333" s="41"/>
      <c r="DZ333" s="70"/>
      <c r="EA333" s="41"/>
      <c r="EB333" s="41"/>
      <c r="EC333" s="70"/>
      <c r="ED333" s="41"/>
      <c r="EE333" s="41" t="s">
        <v>1659</v>
      </c>
      <c r="EF333" s="70"/>
      <c r="EG333" s="41" t="s">
        <v>1659</v>
      </c>
      <c r="EH333" s="41" t="s">
        <v>1659</v>
      </c>
      <c r="EI333" s="41" t="s">
        <v>1659</v>
      </c>
      <c r="EJ333" s="41" t="s">
        <v>1659</v>
      </c>
      <c r="EK333" s="41" t="s">
        <v>1659</v>
      </c>
      <c r="EL333" s="41" t="s">
        <v>1659</v>
      </c>
      <c r="EM333" s="41" t="s">
        <v>1659</v>
      </c>
      <c r="EN333" s="41" t="s">
        <v>1659</v>
      </c>
      <c r="EO333" s="41" t="s">
        <v>1659</v>
      </c>
      <c r="EP333" s="41" t="s">
        <v>1659</v>
      </c>
      <c r="EQ333" s="41" t="s">
        <v>1659</v>
      </c>
      <c r="ER333" s="41" t="s">
        <v>1659</v>
      </c>
      <c r="ES333" s="41" t="s">
        <v>1659</v>
      </c>
      <c r="ET333" s="41" t="s">
        <v>1659</v>
      </c>
      <c r="EU333" s="41" t="s">
        <v>1659</v>
      </c>
      <c r="EV333" s="41" t="s">
        <v>1659</v>
      </c>
      <c r="EW333" s="41" t="s">
        <v>1659</v>
      </c>
      <c r="EX333" s="41" t="s">
        <v>1659</v>
      </c>
      <c r="EY333" s="41" t="s">
        <v>1659</v>
      </c>
      <c r="EZ333" s="41" t="s">
        <v>1659</v>
      </c>
      <c r="FA333" s="41" t="s">
        <v>1659</v>
      </c>
      <c r="FB333" s="41" t="s">
        <v>1659</v>
      </c>
      <c r="FC333" s="41" t="s">
        <v>1659</v>
      </c>
      <c r="FD333" s="41" t="s">
        <v>1659</v>
      </c>
      <c r="FE333" s="41" t="s">
        <v>1659</v>
      </c>
      <c r="FF333" s="4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41"/>
      <c r="BR334" s="70"/>
      <c r="BS334" s="70"/>
      <c r="BT334" s="41"/>
      <c r="BU334" s="41"/>
      <c r="BV334" s="41" t="s">
        <v>1659</v>
      </c>
      <c r="BW334" s="70"/>
      <c r="BX334" s="70"/>
      <c r="BY334" s="70"/>
      <c r="BZ334" s="70"/>
      <c r="CA334" s="41"/>
      <c r="CB334" s="70"/>
      <c r="CC334" s="70"/>
      <c r="CD334" s="70"/>
      <c r="CE334" s="41"/>
      <c r="CF334" s="70"/>
      <c r="CG334" s="70"/>
      <c r="CH334" s="41"/>
      <c r="CI334" s="70"/>
      <c r="CJ334" s="70"/>
      <c r="CK334" s="70"/>
      <c r="CL334" s="70"/>
      <c r="CM334" s="70"/>
      <c r="CN334" s="70"/>
      <c r="CO334" s="41"/>
      <c r="CP334" s="70"/>
      <c r="CQ334" s="70"/>
      <c r="CR334" s="70"/>
      <c r="CS334" s="70"/>
      <c r="CT334" s="70"/>
      <c r="CU334" s="70"/>
      <c r="CV334" s="41"/>
      <c r="CW334" s="70"/>
      <c r="CX334" s="41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0"/>
      <c r="DK334" s="70"/>
      <c r="DL334" s="41"/>
      <c r="DM334" s="70"/>
      <c r="DN334" s="70"/>
      <c r="DO334" s="70"/>
      <c r="DP334" s="70"/>
      <c r="DQ334" s="70"/>
      <c r="DR334" s="41" t="s">
        <v>1659</v>
      </c>
      <c r="DS334" s="70"/>
      <c r="DT334" s="41"/>
      <c r="DU334" s="70"/>
      <c r="DV334" s="41"/>
      <c r="DW334" s="70"/>
      <c r="DX334" s="70"/>
      <c r="DY334" s="41"/>
      <c r="DZ334" s="70"/>
      <c r="EA334" s="41"/>
      <c r="EB334" s="41"/>
      <c r="EC334" s="70"/>
      <c r="ED334" s="41"/>
      <c r="EE334" s="41" t="s">
        <v>1659</v>
      </c>
      <c r="EF334" s="70"/>
      <c r="EG334" s="41" t="s">
        <v>1659</v>
      </c>
      <c r="EH334" s="41" t="s">
        <v>1659</v>
      </c>
      <c r="EI334" s="41" t="s">
        <v>1659</v>
      </c>
      <c r="EJ334" s="41" t="s">
        <v>1659</v>
      </c>
      <c r="EK334" s="41" t="s">
        <v>1659</v>
      </c>
      <c r="EL334" s="41" t="s">
        <v>1659</v>
      </c>
      <c r="EM334" s="41" t="s">
        <v>1659</v>
      </c>
      <c r="EN334" s="41" t="s">
        <v>1659</v>
      </c>
      <c r="EO334" s="41" t="s">
        <v>1659</v>
      </c>
      <c r="EP334" s="41" t="s">
        <v>1659</v>
      </c>
      <c r="EQ334" s="41" t="s">
        <v>1659</v>
      </c>
      <c r="ER334" s="41" t="s">
        <v>1659</v>
      </c>
      <c r="ES334" s="41" t="s">
        <v>1659</v>
      </c>
      <c r="ET334" s="41" t="s">
        <v>1659</v>
      </c>
      <c r="EU334" s="41" t="s">
        <v>1659</v>
      </c>
      <c r="EV334" s="41" t="s">
        <v>1659</v>
      </c>
      <c r="EW334" s="41" t="s">
        <v>1659</v>
      </c>
      <c r="EX334" s="41" t="s">
        <v>1659</v>
      </c>
      <c r="EY334" s="41" t="s">
        <v>1659</v>
      </c>
      <c r="EZ334" s="41" t="s">
        <v>1659</v>
      </c>
      <c r="FA334" s="41" t="s">
        <v>1659</v>
      </c>
      <c r="FB334" s="41" t="s">
        <v>1659</v>
      </c>
      <c r="FC334" s="41" t="s">
        <v>1659</v>
      </c>
      <c r="FD334" s="41" t="s">
        <v>1659</v>
      </c>
      <c r="FE334" s="41" t="s">
        <v>1659</v>
      </c>
      <c r="FF334" s="4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41"/>
      <c r="BR335" s="70"/>
      <c r="BS335" s="70"/>
      <c r="BT335" s="41"/>
      <c r="BU335" s="41"/>
      <c r="BV335" s="41" t="s">
        <v>1659</v>
      </c>
      <c r="BW335" s="70"/>
      <c r="BX335" s="70"/>
      <c r="BY335" s="70"/>
      <c r="BZ335" s="70"/>
      <c r="CA335" s="41"/>
      <c r="CB335" s="70"/>
      <c r="CC335" s="70"/>
      <c r="CD335" s="70"/>
      <c r="CE335" s="41"/>
      <c r="CF335" s="70"/>
      <c r="CG335" s="70"/>
      <c r="CH335" s="41"/>
      <c r="CI335" s="70"/>
      <c r="CJ335" s="70"/>
      <c r="CK335" s="70"/>
      <c r="CL335" s="70"/>
      <c r="CM335" s="70"/>
      <c r="CN335" s="70"/>
      <c r="CO335" s="41"/>
      <c r="CP335" s="70"/>
      <c r="CQ335" s="70"/>
      <c r="CR335" s="70"/>
      <c r="CS335" s="70"/>
      <c r="CT335" s="70"/>
      <c r="CU335" s="70"/>
      <c r="CV335" s="41"/>
      <c r="CW335" s="70"/>
      <c r="CX335" s="41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41"/>
      <c r="DM335" s="70"/>
      <c r="DN335" s="70"/>
      <c r="DO335" s="70"/>
      <c r="DP335" s="70"/>
      <c r="DQ335" s="70"/>
      <c r="DR335" s="41" t="s">
        <v>1659</v>
      </c>
      <c r="DS335" s="70"/>
      <c r="DT335" s="41"/>
      <c r="DU335" s="70"/>
      <c r="DV335" s="41"/>
      <c r="DW335" s="70"/>
      <c r="DX335" s="70"/>
      <c r="DY335" s="41"/>
      <c r="DZ335" s="70"/>
      <c r="EA335" s="41"/>
      <c r="EB335" s="41"/>
      <c r="EC335" s="70"/>
      <c r="ED335" s="41"/>
      <c r="EE335" s="41" t="s">
        <v>1659</v>
      </c>
      <c r="EF335" s="70"/>
      <c r="EG335" s="41" t="s">
        <v>1659</v>
      </c>
      <c r="EH335" s="41" t="s">
        <v>1659</v>
      </c>
      <c r="EI335" s="41" t="s">
        <v>1659</v>
      </c>
      <c r="EJ335" s="41" t="s">
        <v>1659</v>
      </c>
      <c r="EK335" s="41" t="s">
        <v>1659</v>
      </c>
      <c r="EL335" s="41" t="s">
        <v>1659</v>
      </c>
      <c r="EM335" s="41" t="s">
        <v>1659</v>
      </c>
      <c r="EN335" s="41" t="s">
        <v>1659</v>
      </c>
      <c r="EO335" s="41" t="s">
        <v>1659</v>
      </c>
      <c r="EP335" s="41" t="s">
        <v>1659</v>
      </c>
      <c r="EQ335" s="41" t="s">
        <v>1659</v>
      </c>
      <c r="ER335" s="41" t="s">
        <v>1659</v>
      </c>
      <c r="ES335" s="41" t="s">
        <v>1659</v>
      </c>
      <c r="ET335" s="41" t="s">
        <v>1659</v>
      </c>
      <c r="EU335" s="41" t="s">
        <v>1659</v>
      </c>
      <c r="EV335" s="41" t="s">
        <v>1659</v>
      </c>
      <c r="EW335" s="41" t="s">
        <v>1659</v>
      </c>
      <c r="EX335" s="41" t="s">
        <v>1659</v>
      </c>
      <c r="EY335" s="41" t="s">
        <v>1659</v>
      </c>
      <c r="EZ335" s="41" t="s">
        <v>1659</v>
      </c>
      <c r="FA335" s="41" t="s">
        <v>1659</v>
      </c>
      <c r="FB335" s="41" t="s">
        <v>1659</v>
      </c>
      <c r="FC335" s="41" t="s">
        <v>1659</v>
      </c>
      <c r="FD335" s="41" t="s">
        <v>1659</v>
      </c>
      <c r="FE335" s="41" t="s">
        <v>1659</v>
      </c>
      <c r="FF335" s="4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41"/>
      <c r="BR336" s="70"/>
      <c r="BS336" s="70"/>
      <c r="BT336" s="41"/>
      <c r="BU336" s="41"/>
      <c r="BV336" s="41" t="s">
        <v>1659</v>
      </c>
      <c r="BW336" s="70"/>
      <c r="BX336" s="70"/>
      <c r="BY336" s="70"/>
      <c r="BZ336" s="70"/>
      <c r="CA336" s="41"/>
      <c r="CB336" s="70"/>
      <c r="CC336" s="70"/>
      <c r="CD336" s="70"/>
      <c r="CE336" s="41"/>
      <c r="CF336" s="70"/>
      <c r="CG336" s="70"/>
      <c r="CH336" s="41"/>
      <c r="CI336" s="70"/>
      <c r="CJ336" s="70"/>
      <c r="CK336" s="70"/>
      <c r="CL336" s="70"/>
      <c r="CM336" s="70"/>
      <c r="CN336" s="70"/>
      <c r="CO336" s="41"/>
      <c r="CP336" s="70"/>
      <c r="CQ336" s="70"/>
      <c r="CR336" s="70"/>
      <c r="CS336" s="70"/>
      <c r="CT336" s="70"/>
      <c r="CU336" s="70"/>
      <c r="CV336" s="41"/>
      <c r="CW336" s="70"/>
      <c r="CX336" s="41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41"/>
      <c r="DM336" s="70"/>
      <c r="DN336" s="70"/>
      <c r="DO336" s="70"/>
      <c r="DP336" s="70"/>
      <c r="DQ336" s="70"/>
      <c r="DR336" s="41" t="s">
        <v>1659</v>
      </c>
      <c r="DS336" s="70"/>
      <c r="DT336" s="41"/>
      <c r="DU336" s="70"/>
      <c r="DV336" s="41"/>
      <c r="DW336" s="70"/>
      <c r="DX336" s="70"/>
      <c r="DY336" s="41"/>
      <c r="DZ336" s="70"/>
      <c r="EA336" s="41"/>
      <c r="EB336" s="41"/>
      <c r="EC336" s="70"/>
      <c r="ED336" s="41"/>
      <c r="EE336" s="41" t="s">
        <v>1659</v>
      </c>
      <c r="EF336" s="70"/>
      <c r="EG336" s="41" t="s">
        <v>1659</v>
      </c>
      <c r="EH336" s="41" t="s">
        <v>1659</v>
      </c>
      <c r="EI336" s="41" t="s">
        <v>1659</v>
      </c>
      <c r="EJ336" s="41" t="s">
        <v>1659</v>
      </c>
      <c r="EK336" s="41" t="s">
        <v>1659</v>
      </c>
      <c r="EL336" s="41" t="s">
        <v>1659</v>
      </c>
      <c r="EM336" s="41" t="s">
        <v>1659</v>
      </c>
      <c r="EN336" s="41" t="s">
        <v>1659</v>
      </c>
      <c r="EO336" s="41" t="s">
        <v>1659</v>
      </c>
      <c r="EP336" s="41" t="s">
        <v>1659</v>
      </c>
      <c r="EQ336" s="41" t="s">
        <v>1659</v>
      </c>
      <c r="ER336" s="41" t="s">
        <v>1659</v>
      </c>
      <c r="ES336" s="41" t="s">
        <v>1659</v>
      </c>
      <c r="ET336" s="41" t="s">
        <v>1659</v>
      </c>
      <c r="EU336" s="41" t="s">
        <v>1659</v>
      </c>
      <c r="EV336" s="41" t="s">
        <v>1659</v>
      </c>
      <c r="EW336" s="41" t="s">
        <v>1659</v>
      </c>
      <c r="EX336" s="41" t="s">
        <v>1659</v>
      </c>
      <c r="EY336" s="41" t="s">
        <v>1659</v>
      </c>
      <c r="EZ336" s="41" t="s">
        <v>1659</v>
      </c>
      <c r="FA336" s="41" t="s">
        <v>1659</v>
      </c>
      <c r="FB336" s="41" t="s">
        <v>1659</v>
      </c>
      <c r="FC336" s="41" t="s">
        <v>1659</v>
      </c>
      <c r="FD336" s="41" t="s">
        <v>1659</v>
      </c>
      <c r="FE336" s="41" t="s">
        <v>1659</v>
      </c>
      <c r="FF336" s="4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41"/>
      <c r="BR337" s="70"/>
      <c r="BS337" s="70"/>
      <c r="BT337" s="41"/>
      <c r="BU337" s="41"/>
      <c r="BV337" s="41" t="s">
        <v>1659</v>
      </c>
      <c r="BW337" s="70"/>
      <c r="BX337" s="70"/>
      <c r="BY337" s="70"/>
      <c r="BZ337" s="70"/>
      <c r="CA337" s="41"/>
      <c r="CB337" s="70"/>
      <c r="CC337" s="70"/>
      <c r="CD337" s="70"/>
      <c r="CE337" s="41"/>
      <c r="CF337" s="70"/>
      <c r="CG337" s="70"/>
      <c r="CH337" s="41"/>
      <c r="CI337" s="70"/>
      <c r="CJ337" s="70"/>
      <c r="CK337" s="70"/>
      <c r="CL337" s="70"/>
      <c r="CM337" s="70"/>
      <c r="CN337" s="70"/>
      <c r="CO337" s="41"/>
      <c r="CP337" s="70"/>
      <c r="CQ337" s="70"/>
      <c r="CR337" s="70"/>
      <c r="CS337" s="70"/>
      <c r="CT337" s="70"/>
      <c r="CU337" s="70"/>
      <c r="CV337" s="41"/>
      <c r="CW337" s="70"/>
      <c r="CX337" s="41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41"/>
      <c r="DM337" s="70"/>
      <c r="DN337" s="70"/>
      <c r="DO337" s="70"/>
      <c r="DP337" s="70"/>
      <c r="DQ337" s="70"/>
      <c r="DR337" s="41" t="s">
        <v>1659</v>
      </c>
      <c r="DS337" s="70"/>
      <c r="DT337" s="41"/>
      <c r="DU337" s="70"/>
      <c r="DV337" s="41"/>
      <c r="DW337" s="70"/>
      <c r="DX337" s="70"/>
      <c r="DY337" s="41"/>
      <c r="DZ337" s="70"/>
      <c r="EA337" s="41"/>
      <c r="EB337" s="41"/>
      <c r="EC337" s="70"/>
      <c r="ED337" s="41"/>
      <c r="EE337" s="41" t="s">
        <v>1659</v>
      </c>
      <c r="EF337" s="70"/>
      <c r="EG337" s="41" t="s">
        <v>1659</v>
      </c>
      <c r="EH337" s="41" t="s">
        <v>1659</v>
      </c>
      <c r="EI337" s="41" t="s">
        <v>1659</v>
      </c>
      <c r="EJ337" s="41" t="s">
        <v>1659</v>
      </c>
      <c r="EK337" s="41" t="s">
        <v>1659</v>
      </c>
      <c r="EL337" s="41" t="s">
        <v>1659</v>
      </c>
      <c r="EM337" s="41" t="s">
        <v>1659</v>
      </c>
      <c r="EN337" s="41" t="s">
        <v>1659</v>
      </c>
      <c r="EO337" s="41" t="s">
        <v>1659</v>
      </c>
      <c r="EP337" s="41" t="s">
        <v>1659</v>
      </c>
      <c r="EQ337" s="41" t="s">
        <v>1659</v>
      </c>
      <c r="ER337" s="41" t="s">
        <v>1659</v>
      </c>
      <c r="ES337" s="41" t="s">
        <v>1659</v>
      </c>
      <c r="ET337" s="41" t="s">
        <v>1659</v>
      </c>
      <c r="EU337" s="41" t="s">
        <v>1659</v>
      </c>
      <c r="EV337" s="41" t="s">
        <v>1659</v>
      </c>
      <c r="EW337" s="41" t="s">
        <v>1659</v>
      </c>
      <c r="EX337" s="41" t="s">
        <v>1659</v>
      </c>
      <c r="EY337" s="41" t="s">
        <v>1659</v>
      </c>
      <c r="EZ337" s="41" t="s">
        <v>1659</v>
      </c>
      <c r="FA337" s="41" t="s">
        <v>1659</v>
      </c>
      <c r="FB337" s="41" t="s">
        <v>1659</v>
      </c>
      <c r="FC337" s="41" t="s">
        <v>1659</v>
      </c>
      <c r="FD337" s="41" t="s">
        <v>1659</v>
      </c>
      <c r="FE337" s="41" t="s">
        <v>1659</v>
      </c>
      <c r="FF337" s="4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41"/>
      <c r="BR338" s="70"/>
      <c r="BS338" s="70"/>
      <c r="BT338" s="41"/>
      <c r="BU338" s="41"/>
      <c r="BV338" s="41" t="s">
        <v>1659</v>
      </c>
      <c r="BW338" s="70"/>
      <c r="BX338" s="70"/>
      <c r="BY338" s="70"/>
      <c r="BZ338" s="70"/>
      <c r="CA338" s="41"/>
      <c r="CB338" s="70"/>
      <c r="CC338" s="70"/>
      <c r="CD338" s="70"/>
      <c r="CE338" s="41"/>
      <c r="CF338" s="70"/>
      <c r="CG338" s="70"/>
      <c r="CH338" s="41"/>
      <c r="CI338" s="70"/>
      <c r="CJ338" s="70"/>
      <c r="CK338" s="70"/>
      <c r="CL338" s="70"/>
      <c r="CM338" s="70"/>
      <c r="CN338" s="70"/>
      <c r="CO338" s="41"/>
      <c r="CP338" s="70"/>
      <c r="CQ338" s="70"/>
      <c r="CR338" s="70"/>
      <c r="CS338" s="70"/>
      <c r="CT338" s="70"/>
      <c r="CU338" s="70"/>
      <c r="CV338" s="41"/>
      <c r="CW338" s="70"/>
      <c r="CX338" s="41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41"/>
      <c r="DM338" s="70"/>
      <c r="DN338" s="70"/>
      <c r="DO338" s="70"/>
      <c r="DP338" s="70"/>
      <c r="DQ338" s="70"/>
      <c r="DR338" s="41" t="s">
        <v>1659</v>
      </c>
      <c r="DS338" s="70"/>
      <c r="DT338" s="41"/>
      <c r="DU338" s="70"/>
      <c r="DV338" s="41"/>
      <c r="DW338" s="70"/>
      <c r="DX338" s="70"/>
      <c r="DY338" s="41"/>
      <c r="DZ338" s="70"/>
      <c r="EA338" s="41"/>
      <c r="EB338" s="41"/>
      <c r="EC338" s="70"/>
      <c r="ED338" s="41"/>
      <c r="EE338" s="41" t="s">
        <v>1659</v>
      </c>
      <c r="EF338" s="70"/>
      <c r="EG338" s="41" t="s">
        <v>1659</v>
      </c>
      <c r="EH338" s="41" t="s">
        <v>1659</v>
      </c>
      <c r="EI338" s="41" t="s">
        <v>1659</v>
      </c>
      <c r="EJ338" s="41" t="s">
        <v>1659</v>
      </c>
      <c r="EK338" s="41" t="s">
        <v>1659</v>
      </c>
      <c r="EL338" s="41" t="s">
        <v>1659</v>
      </c>
      <c r="EM338" s="41" t="s">
        <v>1659</v>
      </c>
      <c r="EN338" s="41" t="s">
        <v>1659</v>
      </c>
      <c r="EO338" s="41" t="s">
        <v>1659</v>
      </c>
      <c r="EP338" s="41" t="s">
        <v>1659</v>
      </c>
      <c r="EQ338" s="41" t="s">
        <v>1659</v>
      </c>
      <c r="ER338" s="41" t="s">
        <v>1659</v>
      </c>
      <c r="ES338" s="41" t="s">
        <v>1659</v>
      </c>
      <c r="ET338" s="41" t="s">
        <v>1659</v>
      </c>
      <c r="EU338" s="41" t="s">
        <v>1659</v>
      </c>
      <c r="EV338" s="41" t="s">
        <v>1659</v>
      </c>
      <c r="EW338" s="41" t="s">
        <v>1659</v>
      </c>
      <c r="EX338" s="41" t="s">
        <v>1659</v>
      </c>
      <c r="EY338" s="41" t="s">
        <v>1659</v>
      </c>
      <c r="EZ338" s="41" t="s">
        <v>1659</v>
      </c>
      <c r="FA338" s="41" t="s">
        <v>1659</v>
      </c>
      <c r="FB338" s="41" t="s">
        <v>1659</v>
      </c>
      <c r="FC338" s="41" t="s">
        <v>1659</v>
      </c>
      <c r="FD338" s="41" t="s">
        <v>1659</v>
      </c>
      <c r="FE338" s="41" t="s">
        <v>1659</v>
      </c>
      <c r="FF338" s="4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41"/>
      <c r="BR339" s="70"/>
      <c r="BS339" s="70"/>
      <c r="BT339" s="41"/>
      <c r="BU339" s="41"/>
      <c r="BV339" s="41" t="s">
        <v>1659</v>
      </c>
      <c r="BW339" s="70"/>
      <c r="BX339" s="70"/>
      <c r="BY339" s="70"/>
      <c r="BZ339" s="70"/>
      <c r="CA339" s="41"/>
      <c r="CB339" s="70"/>
      <c r="CC339" s="70"/>
      <c r="CD339" s="70"/>
      <c r="CE339" s="41"/>
      <c r="CF339" s="70"/>
      <c r="CG339" s="70"/>
      <c r="CH339" s="41"/>
      <c r="CI339" s="70"/>
      <c r="CJ339" s="70"/>
      <c r="CK339" s="70"/>
      <c r="CL339" s="70"/>
      <c r="CM339" s="70"/>
      <c r="CN339" s="70"/>
      <c r="CO339" s="41"/>
      <c r="CP339" s="70"/>
      <c r="CQ339" s="70"/>
      <c r="CR339" s="70"/>
      <c r="CS339" s="70"/>
      <c r="CT339" s="70"/>
      <c r="CU339" s="70"/>
      <c r="CV339" s="41"/>
      <c r="CW339" s="70"/>
      <c r="CX339" s="41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41"/>
      <c r="DM339" s="70"/>
      <c r="DN339" s="70"/>
      <c r="DO339" s="70"/>
      <c r="DP339" s="70"/>
      <c r="DQ339" s="70"/>
      <c r="DR339" s="41" t="s">
        <v>1659</v>
      </c>
      <c r="DS339" s="70"/>
      <c r="DT339" s="41"/>
      <c r="DU339" s="70"/>
      <c r="DV339" s="41"/>
      <c r="DW339" s="70"/>
      <c r="DX339" s="70"/>
      <c r="DY339" s="41"/>
      <c r="DZ339" s="70"/>
      <c r="EA339" s="41"/>
      <c r="EB339" s="41"/>
      <c r="EC339" s="70"/>
      <c r="ED339" s="41"/>
      <c r="EE339" s="41" t="s">
        <v>1659</v>
      </c>
      <c r="EF339" s="70"/>
      <c r="EG339" s="41" t="s">
        <v>1659</v>
      </c>
      <c r="EH339" s="41" t="s">
        <v>1659</v>
      </c>
      <c r="EI339" s="41" t="s">
        <v>1659</v>
      </c>
      <c r="EJ339" s="41" t="s">
        <v>1659</v>
      </c>
      <c r="EK339" s="41" t="s">
        <v>1659</v>
      </c>
      <c r="EL339" s="41" t="s">
        <v>1659</v>
      </c>
      <c r="EM339" s="41" t="s">
        <v>1659</v>
      </c>
      <c r="EN339" s="41" t="s">
        <v>1659</v>
      </c>
      <c r="EO339" s="41" t="s">
        <v>1659</v>
      </c>
      <c r="EP339" s="41" t="s">
        <v>1659</v>
      </c>
      <c r="EQ339" s="41" t="s">
        <v>1659</v>
      </c>
      <c r="ER339" s="41" t="s">
        <v>1659</v>
      </c>
      <c r="ES339" s="41" t="s">
        <v>1659</v>
      </c>
      <c r="ET339" s="41" t="s">
        <v>1659</v>
      </c>
      <c r="EU339" s="41" t="s">
        <v>1659</v>
      </c>
      <c r="EV339" s="41" t="s">
        <v>1659</v>
      </c>
      <c r="EW339" s="41" t="s">
        <v>1659</v>
      </c>
      <c r="EX339" s="41" t="s">
        <v>1659</v>
      </c>
      <c r="EY339" s="41" t="s">
        <v>1659</v>
      </c>
      <c r="EZ339" s="41" t="s">
        <v>1659</v>
      </c>
      <c r="FA339" s="41" t="s">
        <v>1659</v>
      </c>
      <c r="FB339" s="41" t="s">
        <v>1659</v>
      </c>
      <c r="FC339" s="41" t="s">
        <v>1659</v>
      </c>
      <c r="FD339" s="41" t="s">
        <v>1659</v>
      </c>
      <c r="FE339" s="41" t="s">
        <v>1659</v>
      </c>
      <c r="FF339" s="41" t="s">
        <v>1659</v>
      </c>
    </row>
    <row r="340" spans="1:162" ht="25.05" customHeight="1" x14ac:dyDescent="0.4">
      <c r="A340" s="70" t="s">
        <v>2549</v>
      </c>
      <c r="B340" s="70"/>
      <c r="C340" s="75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7" t="s">
        <v>4265</v>
      </c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 t="s">
        <v>1659</v>
      </c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41" t="s">
        <v>1659</v>
      </c>
    </row>
    <row r="341" spans="1:162" ht="25.05" customHeight="1" x14ac:dyDescent="0.4">
      <c r="A341" s="70" t="s">
        <v>2551</v>
      </c>
      <c r="B341" s="70"/>
      <c r="C341" s="75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5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 t="s">
        <v>1659</v>
      </c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5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5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 t="s">
        <v>1659</v>
      </c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5" t="s">
        <v>3898</v>
      </c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5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 t="s">
        <v>1659</v>
      </c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5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5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 t="s">
        <v>1659</v>
      </c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5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5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 t="s">
        <v>1659</v>
      </c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86" t="s">
        <v>3899</v>
      </c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5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 t="s">
        <v>1659</v>
      </c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5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5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 t="s">
        <v>1659</v>
      </c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5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5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 t="s">
        <v>1659</v>
      </c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5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5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 t="s">
        <v>1659</v>
      </c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5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5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 t="s">
        <v>1659</v>
      </c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5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5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 t="s">
        <v>1659</v>
      </c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75"/>
      <c r="X364" s="138"/>
      <c r="Y364" s="138"/>
      <c r="Z364" s="138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75"/>
      <c r="X365" s="138"/>
      <c r="Y365" s="138"/>
      <c r="Z365" s="138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75"/>
      <c r="X366" s="138"/>
      <c r="Y366" s="138"/>
      <c r="Z366" s="138"/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75"/>
      <c r="X367" s="138"/>
      <c r="Y367" s="138"/>
      <c r="Z367" s="138"/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75"/>
      <c r="X368" s="138"/>
      <c r="Y368" s="138"/>
      <c r="Z368" s="138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75"/>
      <c r="X369" s="138"/>
      <c r="Y369" s="138"/>
      <c r="Z369" s="138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75"/>
      <c r="X370" s="138"/>
      <c r="Y370" s="138"/>
      <c r="Z370" s="138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75"/>
      <c r="X371" s="138"/>
      <c r="Y371" s="138"/>
      <c r="Z371" s="138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75"/>
      <c r="X372" s="138"/>
      <c r="Y372" s="138"/>
      <c r="Z372" s="138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86" t="s">
        <v>5420</v>
      </c>
      <c r="X373" s="138"/>
      <c r="Y373" s="138"/>
      <c r="Z373" s="138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75"/>
      <c r="X374" s="138"/>
      <c r="Y374" s="138"/>
      <c r="Z374" s="138"/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75"/>
      <c r="X375" s="138"/>
      <c r="Y375" s="138"/>
      <c r="Z375" s="138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5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5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5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5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5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5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5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5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5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7" t="s">
        <v>7304</v>
      </c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5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5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3</v>
      </c>
      <c r="D412" s="80">
        <f t="shared" si="0"/>
        <v>0</v>
      </c>
      <c r="E412" s="80">
        <f t="shared" si="0"/>
        <v>0</v>
      </c>
      <c r="F412" s="80">
        <f t="shared" si="0"/>
        <v>0</v>
      </c>
      <c r="G412" s="80">
        <f t="shared" si="0"/>
        <v>0</v>
      </c>
      <c r="H412" s="80">
        <f t="shared" si="0"/>
        <v>0</v>
      </c>
      <c r="I412" s="80">
        <f t="shared" si="0"/>
        <v>0</v>
      </c>
      <c r="J412" s="80">
        <f t="shared" si="0"/>
        <v>0</v>
      </c>
      <c r="K412" s="80">
        <f t="shared" si="0"/>
        <v>0</v>
      </c>
      <c r="L412" s="80">
        <f t="shared" si="0"/>
        <v>0</v>
      </c>
      <c r="M412" s="80">
        <f t="shared" si="0"/>
        <v>1</v>
      </c>
      <c r="N412" s="80">
        <f t="shared" si="0"/>
        <v>1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2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4</v>
      </c>
      <c r="X412" s="80">
        <f t="shared" si="0"/>
        <v>0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0</v>
      </c>
      <c r="AD412" s="80">
        <f t="shared" si="0"/>
        <v>0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0</v>
      </c>
      <c r="AP412" s="80">
        <f t="shared" si="0"/>
        <v>0</v>
      </c>
      <c r="AQ412" s="80">
        <f t="shared" si="0"/>
        <v>0</v>
      </c>
      <c r="AR412" s="80">
        <f t="shared" si="0"/>
        <v>0</v>
      </c>
      <c r="AS412" s="80">
        <f t="shared" si="0"/>
        <v>0</v>
      </c>
      <c r="AT412" s="80">
        <f t="shared" si="0"/>
        <v>0</v>
      </c>
      <c r="AU412" s="80">
        <f t="shared" si="0"/>
        <v>0</v>
      </c>
      <c r="AV412" s="80">
        <f t="shared" si="0"/>
        <v>0</v>
      </c>
      <c r="AW412" s="80">
        <f t="shared" si="0"/>
        <v>0</v>
      </c>
      <c r="AX412" s="80">
        <f t="shared" si="0"/>
        <v>4</v>
      </c>
      <c r="AY412" s="80">
        <f t="shared" si="0"/>
        <v>0</v>
      </c>
      <c r="AZ412" s="80">
        <f t="shared" si="0"/>
        <v>0</v>
      </c>
      <c r="BA412" s="80">
        <f t="shared" si="0"/>
        <v>0</v>
      </c>
      <c r="BB412" s="80">
        <f t="shared" si="0"/>
        <v>1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0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0</v>
      </c>
      <c r="BS412" s="80">
        <f t="shared" si="1"/>
        <v>0</v>
      </c>
      <c r="BT412" s="80">
        <f t="shared" si="1"/>
        <v>0</v>
      </c>
      <c r="BU412" s="80">
        <f t="shared" si="1"/>
        <v>0</v>
      </c>
      <c r="BV412" s="80">
        <f t="shared" si="1"/>
        <v>408</v>
      </c>
      <c r="BW412" s="80">
        <f t="shared" si="1"/>
        <v>1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2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0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2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0</v>
      </c>
      <c r="DH412" s="80">
        <f t="shared" si="1"/>
        <v>1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0</v>
      </c>
      <c r="DO412" s="80">
        <f t="shared" si="1"/>
        <v>1</v>
      </c>
      <c r="DP412" s="80">
        <f t="shared" si="1"/>
        <v>1</v>
      </c>
      <c r="DQ412" s="80">
        <f t="shared" si="1"/>
        <v>0</v>
      </c>
      <c r="DR412" s="80">
        <f t="shared" si="1"/>
        <v>408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D00-000000000000}"/>
  </hyperlink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V4" s="41" t="s">
        <v>1659</v>
      </c>
      <c r="DB4" s="41" t="s">
        <v>1659</v>
      </c>
      <c r="DR4" s="41" t="s">
        <v>1659</v>
      </c>
      <c r="EE4" s="41" t="s">
        <v>1659</v>
      </c>
      <c r="EG4" s="41" t="s">
        <v>1659</v>
      </c>
      <c r="EH4" s="41" t="s">
        <v>1659</v>
      </c>
      <c r="EI4" s="41" t="s">
        <v>1659</v>
      </c>
      <c r="EJ4" s="41" t="s">
        <v>1659</v>
      </c>
      <c r="EK4" s="41" t="s">
        <v>1659</v>
      </c>
      <c r="EL4" s="41" t="s">
        <v>1659</v>
      </c>
      <c r="EM4" s="41" t="s">
        <v>1659</v>
      </c>
      <c r="EN4" s="41" t="s">
        <v>1659</v>
      </c>
      <c r="EO4" s="41" t="s">
        <v>1659</v>
      </c>
      <c r="EP4" s="41" t="s">
        <v>1659</v>
      </c>
      <c r="EQ4" s="41" t="s">
        <v>1659</v>
      </c>
      <c r="ER4" s="41" t="s">
        <v>1659</v>
      </c>
      <c r="ES4" s="41" t="s">
        <v>1659</v>
      </c>
      <c r="ET4" s="41" t="s">
        <v>1659</v>
      </c>
      <c r="EU4" s="41" t="s">
        <v>1659</v>
      </c>
      <c r="EV4" s="41" t="s">
        <v>1659</v>
      </c>
      <c r="EW4" s="41" t="s">
        <v>1659</v>
      </c>
      <c r="EX4" s="41" t="s">
        <v>1659</v>
      </c>
      <c r="EY4" s="41" t="s">
        <v>1659</v>
      </c>
      <c r="EZ4" s="41" t="s">
        <v>1659</v>
      </c>
      <c r="FA4" s="41" t="s">
        <v>1659</v>
      </c>
      <c r="FB4" s="41" t="s">
        <v>1659</v>
      </c>
      <c r="FC4" s="41" t="s">
        <v>1659</v>
      </c>
      <c r="FD4" s="41" t="s">
        <v>1659</v>
      </c>
      <c r="FE4" s="41" t="s">
        <v>1659</v>
      </c>
      <c r="FF4" s="41" t="s">
        <v>1659</v>
      </c>
    </row>
    <row r="5" spans="1:162" s="41" customFormat="1" ht="25.05" customHeight="1" x14ac:dyDescent="0.4">
      <c r="A5" s="70" t="s">
        <v>59</v>
      </c>
      <c r="BV5" s="41" t="s">
        <v>1659</v>
      </c>
      <c r="DB5" s="41" t="s">
        <v>1659</v>
      </c>
      <c r="DR5" s="41" t="s">
        <v>1659</v>
      </c>
      <c r="EE5" s="41" t="s">
        <v>1659</v>
      </c>
      <c r="EG5" s="41" t="s">
        <v>1659</v>
      </c>
      <c r="EH5" s="41" t="s">
        <v>1659</v>
      </c>
      <c r="EI5" s="41" t="s">
        <v>1659</v>
      </c>
      <c r="EJ5" s="41" t="s">
        <v>1659</v>
      </c>
      <c r="EK5" s="41" t="s">
        <v>1659</v>
      </c>
      <c r="EL5" s="41" t="s">
        <v>1659</v>
      </c>
      <c r="EM5" s="41" t="s">
        <v>1659</v>
      </c>
      <c r="EN5" s="41" t="s">
        <v>1659</v>
      </c>
      <c r="EO5" s="41" t="s">
        <v>1659</v>
      </c>
      <c r="EP5" s="41" t="s">
        <v>1659</v>
      </c>
      <c r="EQ5" s="41" t="s">
        <v>1659</v>
      </c>
      <c r="ER5" s="41" t="s">
        <v>1659</v>
      </c>
      <c r="ES5" s="41" t="s">
        <v>1659</v>
      </c>
      <c r="ET5" s="41" t="s">
        <v>1659</v>
      </c>
      <c r="EU5" s="41" t="s">
        <v>1659</v>
      </c>
      <c r="EV5" s="41" t="s">
        <v>1659</v>
      </c>
      <c r="EW5" s="41" t="s">
        <v>1659</v>
      </c>
      <c r="EX5" s="41" t="s">
        <v>1659</v>
      </c>
      <c r="EY5" s="41" t="s">
        <v>1659</v>
      </c>
      <c r="EZ5" s="41" t="s">
        <v>1659</v>
      </c>
      <c r="FA5" s="41" t="s">
        <v>1659</v>
      </c>
      <c r="FB5" s="41" t="s">
        <v>1659</v>
      </c>
      <c r="FC5" s="41" t="s">
        <v>1659</v>
      </c>
      <c r="FD5" s="41" t="s">
        <v>1659</v>
      </c>
      <c r="FE5" s="41" t="s">
        <v>1659</v>
      </c>
      <c r="FF5" s="41" t="s">
        <v>1659</v>
      </c>
    </row>
    <row r="6" spans="1:162" s="41" customFormat="1" ht="25.05" customHeight="1" x14ac:dyDescent="0.4">
      <c r="A6" s="70" t="s">
        <v>60</v>
      </c>
      <c r="BV6" s="41" t="s">
        <v>1659</v>
      </c>
      <c r="DB6" s="41" t="s">
        <v>1659</v>
      </c>
      <c r="DR6" s="41" t="s">
        <v>1659</v>
      </c>
      <c r="EE6" s="41" t="s">
        <v>1659</v>
      </c>
      <c r="EG6" s="41" t="s">
        <v>1659</v>
      </c>
      <c r="EH6" s="41" t="s">
        <v>1659</v>
      </c>
      <c r="EI6" s="41" t="s">
        <v>1659</v>
      </c>
      <c r="EJ6" s="41" t="s">
        <v>1659</v>
      </c>
      <c r="EK6" s="41" t="s">
        <v>1659</v>
      </c>
      <c r="EL6" s="41" t="s">
        <v>1659</v>
      </c>
      <c r="EM6" s="41" t="s">
        <v>1659</v>
      </c>
      <c r="EN6" s="41" t="s">
        <v>1659</v>
      </c>
      <c r="EO6" s="41" t="s">
        <v>1659</v>
      </c>
      <c r="EP6" s="41" t="s">
        <v>1659</v>
      </c>
      <c r="EQ6" s="41" t="s">
        <v>1659</v>
      </c>
      <c r="ER6" s="41" t="s">
        <v>1659</v>
      </c>
      <c r="ES6" s="41" t="s">
        <v>1659</v>
      </c>
      <c r="ET6" s="41" t="s">
        <v>1659</v>
      </c>
      <c r="EU6" s="41" t="s">
        <v>1659</v>
      </c>
      <c r="EV6" s="41" t="s">
        <v>1659</v>
      </c>
      <c r="EW6" s="41" t="s">
        <v>1659</v>
      </c>
      <c r="EX6" s="41" t="s">
        <v>1659</v>
      </c>
      <c r="EY6" s="41" t="s">
        <v>1659</v>
      </c>
      <c r="EZ6" s="41" t="s">
        <v>1659</v>
      </c>
      <c r="FA6" s="41" t="s">
        <v>1659</v>
      </c>
      <c r="FB6" s="41" t="s">
        <v>1659</v>
      </c>
      <c r="FC6" s="41" t="s">
        <v>1659</v>
      </c>
      <c r="FD6" s="41" t="s">
        <v>1659</v>
      </c>
      <c r="FE6" s="41" t="s">
        <v>1659</v>
      </c>
      <c r="FF6" s="41" t="s">
        <v>1659</v>
      </c>
    </row>
    <row r="7" spans="1:162" s="41" customFormat="1" ht="25.05" customHeight="1" x14ac:dyDescent="0.4">
      <c r="A7" s="70" t="s">
        <v>61</v>
      </c>
      <c r="BV7" s="41" t="s">
        <v>1659</v>
      </c>
      <c r="DB7" s="41" t="s">
        <v>1659</v>
      </c>
      <c r="DR7" s="41" t="s">
        <v>1659</v>
      </c>
      <c r="EE7" s="41" t="s">
        <v>1659</v>
      </c>
      <c r="EG7" s="41" t="s">
        <v>1659</v>
      </c>
      <c r="EH7" s="41" t="s">
        <v>1659</v>
      </c>
      <c r="EI7" s="41" t="s">
        <v>1659</v>
      </c>
      <c r="EJ7" s="41" t="s">
        <v>1659</v>
      </c>
      <c r="EK7" s="41" t="s">
        <v>1659</v>
      </c>
      <c r="EL7" s="41" t="s">
        <v>1659</v>
      </c>
      <c r="EM7" s="41" t="s">
        <v>1659</v>
      </c>
      <c r="EN7" s="41" t="s">
        <v>1659</v>
      </c>
      <c r="EO7" s="41" t="s">
        <v>1659</v>
      </c>
      <c r="EP7" s="41" t="s">
        <v>1659</v>
      </c>
      <c r="EQ7" s="41" t="s">
        <v>1659</v>
      </c>
      <c r="ER7" s="41" t="s">
        <v>1659</v>
      </c>
      <c r="ES7" s="41" t="s">
        <v>1659</v>
      </c>
      <c r="ET7" s="41" t="s">
        <v>1659</v>
      </c>
      <c r="EU7" s="41" t="s">
        <v>1659</v>
      </c>
      <c r="EV7" s="41" t="s">
        <v>1659</v>
      </c>
      <c r="EW7" s="41" t="s">
        <v>1659</v>
      </c>
      <c r="EX7" s="41" t="s">
        <v>1659</v>
      </c>
      <c r="EY7" s="41" t="s">
        <v>1659</v>
      </c>
      <c r="EZ7" s="41" t="s">
        <v>1659</v>
      </c>
      <c r="FA7" s="41" t="s">
        <v>1659</v>
      </c>
      <c r="FB7" s="41" t="s">
        <v>1659</v>
      </c>
      <c r="FC7" s="41" t="s">
        <v>1659</v>
      </c>
      <c r="FD7" s="41" t="s">
        <v>1659</v>
      </c>
      <c r="FE7" s="41" t="s">
        <v>1659</v>
      </c>
      <c r="FF7" s="41" t="s">
        <v>1659</v>
      </c>
    </row>
    <row r="8" spans="1:162" s="41" customFormat="1" ht="25.05" customHeight="1" x14ac:dyDescent="0.4">
      <c r="A8" s="70" t="s">
        <v>62</v>
      </c>
      <c r="BV8" s="41" t="s">
        <v>1659</v>
      </c>
      <c r="DB8" s="41" t="s">
        <v>1659</v>
      </c>
      <c r="DR8" s="41" t="s">
        <v>1659</v>
      </c>
      <c r="EE8" s="41" t="s">
        <v>1659</v>
      </c>
      <c r="EG8" s="41" t="s">
        <v>1659</v>
      </c>
      <c r="EH8" s="41" t="s">
        <v>1659</v>
      </c>
      <c r="EI8" s="41" t="s">
        <v>1659</v>
      </c>
      <c r="EJ8" s="41" t="s">
        <v>1659</v>
      </c>
      <c r="EK8" s="41" t="s">
        <v>1659</v>
      </c>
      <c r="EL8" s="41" t="s">
        <v>1659</v>
      </c>
      <c r="EM8" s="41" t="s">
        <v>1659</v>
      </c>
      <c r="EN8" s="41" t="s">
        <v>1659</v>
      </c>
      <c r="EO8" s="41" t="s">
        <v>1659</v>
      </c>
      <c r="EP8" s="41" t="s">
        <v>1659</v>
      </c>
      <c r="EQ8" s="41" t="s">
        <v>1659</v>
      </c>
      <c r="ER8" s="41" t="s">
        <v>1659</v>
      </c>
      <c r="ES8" s="41" t="s">
        <v>1659</v>
      </c>
      <c r="ET8" s="41" t="s">
        <v>1659</v>
      </c>
      <c r="EU8" s="41" t="s">
        <v>1659</v>
      </c>
      <c r="EV8" s="41" t="s">
        <v>1659</v>
      </c>
      <c r="EW8" s="41" t="s">
        <v>1659</v>
      </c>
      <c r="EX8" s="41" t="s">
        <v>1659</v>
      </c>
      <c r="EY8" s="41" t="s">
        <v>1659</v>
      </c>
      <c r="EZ8" s="41" t="s">
        <v>1659</v>
      </c>
      <c r="FA8" s="41" t="s">
        <v>1659</v>
      </c>
      <c r="FB8" s="41" t="s">
        <v>1659</v>
      </c>
      <c r="FC8" s="41" t="s">
        <v>1659</v>
      </c>
      <c r="FD8" s="41" t="s">
        <v>1659</v>
      </c>
      <c r="FE8" s="41" t="s">
        <v>1659</v>
      </c>
      <c r="FF8" s="41" t="s">
        <v>1659</v>
      </c>
    </row>
    <row r="9" spans="1:162" s="41" customFormat="1" ht="25.05" customHeight="1" x14ac:dyDescent="0.4">
      <c r="A9" s="70" t="s">
        <v>63</v>
      </c>
      <c r="BV9" s="41" t="s">
        <v>1659</v>
      </c>
      <c r="DB9" s="41" t="s">
        <v>1659</v>
      </c>
      <c r="DR9" s="41" t="s">
        <v>1659</v>
      </c>
      <c r="EE9" s="41" t="s">
        <v>1659</v>
      </c>
      <c r="EG9" s="41" t="s">
        <v>1659</v>
      </c>
      <c r="EH9" s="41" t="s">
        <v>1659</v>
      </c>
      <c r="EI9" s="41" t="s">
        <v>1659</v>
      </c>
      <c r="EJ9" s="41" t="s">
        <v>1659</v>
      </c>
      <c r="EK9" s="41" t="s">
        <v>1659</v>
      </c>
      <c r="EL9" s="41" t="s">
        <v>1659</v>
      </c>
      <c r="EM9" s="41" t="s">
        <v>1659</v>
      </c>
      <c r="EN9" s="41" t="s">
        <v>1659</v>
      </c>
      <c r="EO9" s="41" t="s">
        <v>1659</v>
      </c>
      <c r="EP9" s="41" t="s">
        <v>1659</v>
      </c>
      <c r="EQ9" s="41" t="s">
        <v>1659</v>
      </c>
      <c r="ER9" s="41" t="s">
        <v>1659</v>
      </c>
      <c r="ES9" s="41" t="s">
        <v>1659</v>
      </c>
      <c r="ET9" s="41" t="s">
        <v>1659</v>
      </c>
      <c r="EU9" s="41" t="s">
        <v>1659</v>
      </c>
      <c r="EV9" s="41" t="s">
        <v>1659</v>
      </c>
      <c r="EW9" s="41" t="s">
        <v>1659</v>
      </c>
      <c r="EX9" s="41" t="s">
        <v>1659</v>
      </c>
      <c r="EY9" s="41" t="s">
        <v>1659</v>
      </c>
      <c r="EZ9" s="41" t="s">
        <v>1659</v>
      </c>
      <c r="FA9" s="41" t="s">
        <v>1659</v>
      </c>
      <c r="FB9" s="41" t="s">
        <v>1659</v>
      </c>
      <c r="FC9" s="41" t="s">
        <v>1659</v>
      </c>
      <c r="FD9" s="41" t="s">
        <v>1659</v>
      </c>
      <c r="FE9" s="41" t="s">
        <v>1659</v>
      </c>
      <c r="FF9" s="41" t="s">
        <v>1659</v>
      </c>
    </row>
    <row r="10" spans="1:162" s="41" customFormat="1" ht="25.05" customHeight="1" x14ac:dyDescent="0.4">
      <c r="A10" s="70" t="s">
        <v>64</v>
      </c>
      <c r="BV10" s="41" t="s">
        <v>1659</v>
      </c>
      <c r="DB10" s="41" t="s">
        <v>1659</v>
      </c>
      <c r="DR10" s="41" t="s">
        <v>1659</v>
      </c>
      <c r="EE10" s="41" t="s">
        <v>1659</v>
      </c>
      <c r="EG10" s="41" t="s">
        <v>1659</v>
      </c>
      <c r="EH10" s="41" t="s">
        <v>1659</v>
      </c>
      <c r="EI10" s="41" t="s">
        <v>1659</v>
      </c>
      <c r="EJ10" s="41" t="s">
        <v>1659</v>
      </c>
      <c r="EK10" s="41" t="s">
        <v>1659</v>
      </c>
      <c r="EL10" s="41" t="s">
        <v>1659</v>
      </c>
      <c r="EM10" s="41" t="s">
        <v>1659</v>
      </c>
      <c r="EN10" s="41" t="s">
        <v>1659</v>
      </c>
      <c r="EO10" s="41" t="s">
        <v>1659</v>
      </c>
      <c r="EP10" s="41" t="s">
        <v>1659</v>
      </c>
      <c r="EQ10" s="41" t="s">
        <v>1659</v>
      </c>
      <c r="ER10" s="41" t="s">
        <v>1659</v>
      </c>
      <c r="ES10" s="41" t="s">
        <v>1659</v>
      </c>
      <c r="ET10" s="41" t="s">
        <v>1659</v>
      </c>
      <c r="EU10" s="41" t="s">
        <v>1659</v>
      </c>
      <c r="EV10" s="41" t="s">
        <v>1659</v>
      </c>
      <c r="EW10" s="41" t="s">
        <v>1659</v>
      </c>
      <c r="EX10" s="41" t="s">
        <v>1659</v>
      </c>
      <c r="EY10" s="41" t="s">
        <v>1659</v>
      </c>
      <c r="EZ10" s="41" t="s">
        <v>1659</v>
      </c>
      <c r="FA10" s="41" t="s">
        <v>1659</v>
      </c>
      <c r="FB10" s="41" t="s">
        <v>1659</v>
      </c>
      <c r="FC10" s="41" t="s">
        <v>1659</v>
      </c>
      <c r="FD10" s="41" t="s">
        <v>1659</v>
      </c>
      <c r="FE10" s="41" t="s">
        <v>1659</v>
      </c>
      <c r="FF10" s="41" t="s">
        <v>1659</v>
      </c>
    </row>
    <row r="11" spans="1:162" s="41" customFormat="1" ht="25.05" customHeight="1" x14ac:dyDescent="0.4">
      <c r="A11" s="70" t="s">
        <v>65</v>
      </c>
      <c r="BV11" s="41" t="s">
        <v>1659</v>
      </c>
      <c r="DB11" s="41" t="s">
        <v>1659</v>
      </c>
      <c r="DR11" s="41" t="s">
        <v>1659</v>
      </c>
      <c r="EE11" s="41" t="s">
        <v>1659</v>
      </c>
      <c r="EG11" s="41" t="s">
        <v>1659</v>
      </c>
      <c r="EH11" s="41" t="s">
        <v>1659</v>
      </c>
      <c r="EI11" s="41" t="s">
        <v>1659</v>
      </c>
      <c r="EJ11" s="41" t="s">
        <v>1659</v>
      </c>
      <c r="EK11" s="41" t="s">
        <v>1659</v>
      </c>
      <c r="EL11" s="41" t="s">
        <v>1659</v>
      </c>
      <c r="EM11" s="41" t="s">
        <v>1659</v>
      </c>
      <c r="EN11" s="41" t="s">
        <v>1659</v>
      </c>
      <c r="EO11" s="41" t="s">
        <v>1659</v>
      </c>
      <c r="EP11" s="41" t="s">
        <v>1659</v>
      </c>
      <c r="EQ11" s="41" t="s">
        <v>1659</v>
      </c>
      <c r="ER11" s="41" t="s">
        <v>1659</v>
      </c>
      <c r="ES11" s="41" t="s">
        <v>1659</v>
      </c>
      <c r="ET11" s="41" t="s">
        <v>1659</v>
      </c>
      <c r="EU11" s="41" t="s">
        <v>1659</v>
      </c>
      <c r="EV11" s="41" t="s">
        <v>1659</v>
      </c>
      <c r="EW11" s="41" t="s">
        <v>1659</v>
      </c>
      <c r="EX11" s="41" t="s">
        <v>1659</v>
      </c>
      <c r="EY11" s="41" t="s">
        <v>1659</v>
      </c>
      <c r="EZ11" s="41" t="s">
        <v>1659</v>
      </c>
      <c r="FA11" s="41" t="s">
        <v>1659</v>
      </c>
      <c r="FB11" s="41" t="s">
        <v>1659</v>
      </c>
      <c r="FC11" s="41" t="s">
        <v>1659</v>
      </c>
      <c r="FD11" s="41" t="s">
        <v>1659</v>
      </c>
      <c r="FE11" s="41" t="s">
        <v>1659</v>
      </c>
      <c r="FF11" s="41" t="s">
        <v>1659</v>
      </c>
    </row>
    <row r="12" spans="1:162" s="41" customFormat="1" ht="25.05" customHeight="1" x14ac:dyDescent="0.4">
      <c r="A12" s="70" t="s">
        <v>66</v>
      </c>
      <c r="BV12" s="41" t="s">
        <v>1659</v>
      </c>
      <c r="DB12" s="41" t="s">
        <v>1659</v>
      </c>
      <c r="DR12" s="41" t="s">
        <v>1659</v>
      </c>
      <c r="EE12" s="41" t="s">
        <v>1659</v>
      </c>
      <c r="EG12" s="41" t="s">
        <v>1659</v>
      </c>
      <c r="EH12" s="41" t="s">
        <v>1659</v>
      </c>
      <c r="EI12" s="41" t="s">
        <v>1659</v>
      </c>
      <c r="EJ12" s="41" t="s">
        <v>1659</v>
      </c>
      <c r="EK12" s="41" t="s">
        <v>1659</v>
      </c>
      <c r="EL12" s="41" t="s">
        <v>1659</v>
      </c>
      <c r="EM12" s="41" t="s">
        <v>1659</v>
      </c>
      <c r="EN12" s="41" t="s">
        <v>1659</v>
      </c>
      <c r="EO12" s="41" t="s">
        <v>1659</v>
      </c>
      <c r="EP12" s="41" t="s">
        <v>1659</v>
      </c>
      <c r="EQ12" s="41" t="s">
        <v>1659</v>
      </c>
      <c r="ER12" s="41" t="s">
        <v>1659</v>
      </c>
      <c r="ES12" s="41" t="s">
        <v>1659</v>
      </c>
      <c r="ET12" s="41" t="s">
        <v>1659</v>
      </c>
      <c r="EU12" s="41" t="s">
        <v>1659</v>
      </c>
      <c r="EV12" s="41" t="s">
        <v>1659</v>
      </c>
      <c r="EW12" s="41" t="s">
        <v>1659</v>
      </c>
      <c r="EX12" s="41" t="s">
        <v>1659</v>
      </c>
      <c r="EY12" s="41" t="s">
        <v>1659</v>
      </c>
      <c r="EZ12" s="41" t="s">
        <v>1659</v>
      </c>
      <c r="FA12" s="41" t="s">
        <v>1659</v>
      </c>
      <c r="FB12" s="41" t="s">
        <v>1659</v>
      </c>
      <c r="FC12" s="41" t="s">
        <v>1659</v>
      </c>
      <c r="FD12" s="41" t="s">
        <v>1659</v>
      </c>
      <c r="FE12" s="41" t="s">
        <v>1659</v>
      </c>
      <c r="FF12" s="41" t="s">
        <v>1659</v>
      </c>
    </row>
    <row r="13" spans="1:162" s="41" customFormat="1" ht="25.05" customHeight="1" x14ac:dyDescent="0.4">
      <c r="A13" s="70" t="s">
        <v>67</v>
      </c>
      <c r="BV13" s="41" t="s">
        <v>1659</v>
      </c>
      <c r="DB13" s="41" t="s">
        <v>1659</v>
      </c>
      <c r="DR13" s="41" t="s">
        <v>1659</v>
      </c>
      <c r="EE13" s="41" t="s">
        <v>1659</v>
      </c>
      <c r="EG13" s="41" t="s">
        <v>1659</v>
      </c>
      <c r="EH13" s="41" t="s">
        <v>1659</v>
      </c>
      <c r="EI13" s="41" t="s">
        <v>1659</v>
      </c>
      <c r="EJ13" s="41" t="s">
        <v>1659</v>
      </c>
      <c r="EK13" s="41" t="s">
        <v>1659</v>
      </c>
      <c r="EL13" s="41" t="s">
        <v>1659</v>
      </c>
      <c r="EM13" s="41" t="s">
        <v>1659</v>
      </c>
      <c r="EN13" s="41" t="s">
        <v>1659</v>
      </c>
      <c r="EO13" s="41" t="s">
        <v>1659</v>
      </c>
      <c r="EP13" s="41" t="s">
        <v>1659</v>
      </c>
      <c r="EQ13" s="41" t="s">
        <v>1659</v>
      </c>
      <c r="ER13" s="41" t="s">
        <v>1659</v>
      </c>
      <c r="ES13" s="41" t="s">
        <v>1659</v>
      </c>
      <c r="ET13" s="41" t="s">
        <v>1659</v>
      </c>
      <c r="EU13" s="41" t="s">
        <v>1659</v>
      </c>
      <c r="EV13" s="41" t="s">
        <v>1659</v>
      </c>
      <c r="EW13" s="41" t="s">
        <v>1659</v>
      </c>
      <c r="EX13" s="41" t="s">
        <v>1659</v>
      </c>
      <c r="EY13" s="41" t="s">
        <v>1659</v>
      </c>
      <c r="EZ13" s="41" t="s">
        <v>1659</v>
      </c>
      <c r="FA13" s="41" t="s">
        <v>1659</v>
      </c>
      <c r="FB13" s="41" t="s">
        <v>1659</v>
      </c>
      <c r="FC13" s="41" t="s">
        <v>1659</v>
      </c>
      <c r="FD13" s="41" t="s">
        <v>1659</v>
      </c>
      <c r="FE13" s="41" t="s">
        <v>1659</v>
      </c>
      <c r="FF13" s="41" t="s">
        <v>1659</v>
      </c>
    </row>
    <row r="14" spans="1:162" s="41" customFormat="1" ht="25.05" customHeight="1" x14ac:dyDescent="0.4">
      <c r="A14" s="70" t="s">
        <v>68</v>
      </c>
      <c r="BV14" s="41" t="s">
        <v>1659</v>
      </c>
      <c r="DB14" s="41" t="s">
        <v>1659</v>
      </c>
      <c r="DR14" s="41" t="s">
        <v>1659</v>
      </c>
      <c r="EE14" s="41" t="s">
        <v>1659</v>
      </c>
      <c r="EG14" s="41" t="s">
        <v>1659</v>
      </c>
      <c r="EH14" s="41" t="s">
        <v>1659</v>
      </c>
      <c r="EI14" s="41" t="s">
        <v>1659</v>
      </c>
      <c r="EJ14" s="41" t="s">
        <v>1659</v>
      </c>
      <c r="EK14" s="41" t="s">
        <v>1659</v>
      </c>
      <c r="EL14" s="41" t="s">
        <v>1659</v>
      </c>
      <c r="EM14" s="41" t="s">
        <v>1659</v>
      </c>
      <c r="EN14" s="41" t="s">
        <v>1659</v>
      </c>
      <c r="EO14" s="41" t="s">
        <v>1659</v>
      </c>
      <c r="EP14" s="41" t="s">
        <v>1659</v>
      </c>
      <c r="EQ14" s="41" t="s">
        <v>1659</v>
      </c>
      <c r="ER14" s="41" t="s">
        <v>1659</v>
      </c>
      <c r="ES14" s="41" t="s">
        <v>1659</v>
      </c>
      <c r="ET14" s="41" t="s">
        <v>1659</v>
      </c>
      <c r="EU14" s="41" t="s">
        <v>1659</v>
      </c>
      <c r="EV14" s="41" t="s">
        <v>1659</v>
      </c>
      <c r="EW14" s="41" t="s">
        <v>1659</v>
      </c>
      <c r="EX14" s="41" t="s">
        <v>1659</v>
      </c>
      <c r="EY14" s="41" t="s">
        <v>1659</v>
      </c>
      <c r="EZ14" s="41" t="s">
        <v>1659</v>
      </c>
      <c r="FA14" s="41" t="s">
        <v>1659</v>
      </c>
      <c r="FB14" s="41" t="s">
        <v>1659</v>
      </c>
      <c r="FC14" s="41" t="s">
        <v>1659</v>
      </c>
      <c r="FD14" s="41" t="s">
        <v>1659</v>
      </c>
      <c r="FE14" s="41" t="s">
        <v>1659</v>
      </c>
      <c r="FF14" s="41" t="s">
        <v>1659</v>
      </c>
    </row>
    <row r="15" spans="1:162" s="41" customFormat="1" ht="25.05" customHeight="1" x14ac:dyDescent="0.4">
      <c r="A15" s="70" t="s">
        <v>69</v>
      </c>
      <c r="BV15" s="41" t="s">
        <v>1659</v>
      </c>
      <c r="DB15" s="41" t="s">
        <v>1659</v>
      </c>
      <c r="DR15" s="41" t="s">
        <v>1659</v>
      </c>
      <c r="EE15" s="41" t="s">
        <v>1659</v>
      </c>
      <c r="EG15" s="41" t="s">
        <v>1659</v>
      </c>
      <c r="EH15" s="41" t="s">
        <v>1659</v>
      </c>
      <c r="EI15" s="41" t="s">
        <v>1659</v>
      </c>
      <c r="EJ15" s="41" t="s">
        <v>1659</v>
      </c>
      <c r="EK15" s="41" t="s">
        <v>1659</v>
      </c>
      <c r="EL15" s="41" t="s">
        <v>1659</v>
      </c>
      <c r="EM15" s="41" t="s">
        <v>1659</v>
      </c>
      <c r="EN15" s="41" t="s">
        <v>1659</v>
      </c>
      <c r="EO15" s="41" t="s">
        <v>1659</v>
      </c>
      <c r="EP15" s="41" t="s">
        <v>1659</v>
      </c>
      <c r="EQ15" s="41" t="s">
        <v>1659</v>
      </c>
      <c r="ER15" s="41" t="s">
        <v>1659</v>
      </c>
      <c r="ES15" s="41" t="s">
        <v>1659</v>
      </c>
      <c r="ET15" s="41" t="s">
        <v>1659</v>
      </c>
      <c r="EU15" s="41" t="s">
        <v>1659</v>
      </c>
      <c r="EV15" s="41" t="s">
        <v>1659</v>
      </c>
      <c r="EW15" s="41" t="s">
        <v>1659</v>
      </c>
      <c r="EX15" s="41" t="s">
        <v>1659</v>
      </c>
      <c r="EY15" s="41" t="s">
        <v>1659</v>
      </c>
      <c r="EZ15" s="41" t="s">
        <v>1659</v>
      </c>
      <c r="FA15" s="41" t="s">
        <v>1659</v>
      </c>
      <c r="FB15" s="41" t="s">
        <v>1659</v>
      </c>
      <c r="FC15" s="41" t="s">
        <v>1659</v>
      </c>
      <c r="FD15" s="41" t="s">
        <v>1659</v>
      </c>
      <c r="FE15" s="41" t="s">
        <v>1659</v>
      </c>
      <c r="FF15" s="41" t="s">
        <v>1659</v>
      </c>
    </row>
    <row r="16" spans="1:162" s="41" customFormat="1" ht="25.05" customHeight="1" x14ac:dyDescent="0.4">
      <c r="A16" s="70" t="s">
        <v>70</v>
      </c>
      <c r="BV16" s="41" t="s">
        <v>1659</v>
      </c>
      <c r="DB16" s="41" t="s">
        <v>1659</v>
      </c>
      <c r="DR16" s="41" t="s">
        <v>1659</v>
      </c>
      <c r="EE16" s="41" t="s">
        <v>1659</v>
      </c>
      <c r="EG16" s="41" t="s">
        <v>1659</v>
      </c>
      <c r="EH16" s="41" t="s">
        <v>1659</v>
      </c>
      <c r="EI16" s="41" t="s">
        <v>1659</v>
      </c>
      <c r="EJ16" s="41" t="s">
        <v>1659</v>
      </c>
      <c r="EK16" s="41" t="s">
        <v>1659</v>
      </c>
      <c r="EL16" s="41" t="s">
        <v>1659</v>
      </c>
      <c r="EM16" s="41" t="s">
        <v>1659</v>
      </c>
      <c r="EN16" s="41" t="s">
        <v>1659</v>
      </c>
      <c r="EO16" s="41" t="s">
        <v>1659</v>
      </c>
      <c r="EP16" s="41" t="s">
        <v>1659</v>
      </c>
      <c r="EQ16" s="41" t="s">
        <v>1659</v>
      </c>
      <c r="ER16" s="41" t="s">
        <v>1659</v>
      </c>
      <c r="ES16" s="41" t="s">
        <v>1659</v>
      </c>
      <c r="ET16" s="41" t="s">
        <v>1659</v>
      </c>
      <c r="EU16" s="41" t="s">
        <v>1659</v>
      </c>
      <c r="EV16" s="41" t="s">
        <v>1659</v>
      </c>
      <c r="EW16" s="41" t="s">
        <v>1659</v>
      </c>
      <c r="EX16" s="41" t="s">
        <v>1659</v>
      </c>
      <c r="EY16" s="41" t="s">
        <v>1659</v>
      </c>
      <c r="EZ16" s="41" t="s">
        <v>1659</v>
      </c>
      <c r="FA16" s="41" t="s">
        <v>1659</v>
      </c>
      <c r="FB16" s="41" t="s">
        <v>1659</v>
      </c>
      <c r="FC16" s="41" t="s">
        <v>1659</v>
      </c>
      <c r="FD16" s="41" t="s">
        <v>1659</v>
      </c>
      <c r="FE16" s="41" t="s">
        <v>1659</v>
      </c>
      <c r="FF16" s="41" t="s">
        <v>1659</v>
      </c>
    </row>
    <row r="17" spans="1:162" s="41" customFormat="1" ht="25.05" customHeight="1" x14ac:dyDescent="0.4">
      <c r="A17" s="70" t="s">
        <v>71</v>
      </c>
      <c r="BV17" s="41" t="s">
        <v>1659</v>
      </c>
      <c r="DB17" s="41" t="s">
        <v>1659</v>
      </c>
      <c r="DR17" s="41" t="s">
        <v>1659</v>
      </c>
      <c r="EE17" s="41" t="s">
        <v>1659</v>
      </c>
      <c r="EG17" s="41" t="s">
        <v>1659</v>
      </c>
      <c r="EH17" s="41" t="s">
        <v>1659</v>
      </c>
      <c r="EI17" s="41" t="s">
        <v>1659</v>
      </c>
      <c r="EJ17" s="41" t="s">
        <v>1659</v>
      </c>
      <c r="EK17" s="41" t="s">
        <v>1659</v>
      </c>
      <c r="EL17" s="41" t="s">
        <v>1659</v>
      </c>
      <c r="EM17" s="41" t="s">
        <v>1659</v>
      </c>
      <c r="EN17" s="41" t="s">
        <v>1659</v>
      </c>
      <c r="EO17" s="41" t="s">
        <v>1659</v>
      </c>
      <c r="EP17" s="41" t="s">
        <v>1659</v>
      </c>
      <c r="EQ17" s="41" t="s">
        <v>1659</v>
      </c>
      <c r="ER17" s="41" t="s">
        <v>1659</v>
      </c>
      <c r="ES17" s="41" t="s">
        <v>1659</v>
      </c>
      <c r="ET17" s="41" t="s">
        <v>1659</v>
      </c>
      <c r="EU17" s="41" t="s">
        <v>1659</v>
      </c>
      <c r="EV17" s="41" t="s">
        <v>1659</v>
      </c>
      <c r="EW17" s="41" t="s">
        <v>1659</v>
      </c>
      <c r="EX17" s="41" t="s">
        <v>1659</v>
      </c>
      <c r="EY17" s="41" t="s">
        <v>1659</v>
      </c>
      <c r="EZ17" s="41" t="s">
        <v>1659</v>
      </c>
      <c r="FA17" s="41" t="s">
        <v>1659</v>
      </c>
      <c r="FB17" s="41" t="s">
        <v>1659</v>
      </c>
      <c r="FC17" s="41" t="s">
        <v>1659</v>
      </c>
      <c r="FD17" s="41" t="s">
        <v>1659</v>
      </c>
      <c r="FE17" s="41" t="s">
        <v>1659</v>
      </c>
      <c r="FF17" s="41" t="s">
        <v>1659</v>
      </c>
    </row>
    <row r="18" spans="1:162" s="41" customFormat="1" ht="25.05" customHeight="1" x14ac:dyDescent="0.4">
      <c r="A18" s="70" t="s">
        <v>72</v>
      </c>
      <c r="BV18" s="41" t="s">
        <v>1659</v>
      </c>
      <c r="DB18" s="41" t="s">
        <v>1659</v>
      </c>
      <c r="DR18" s="41" t="s">
        <v>1659</v>
      </c>
      <c r="EE18" s="41" t="s">
        <v>1659</v>
      </c>
      <c r="EG18" s="41" t="s">
        <v>1659</v>
      </c>
      <c r="EH18" s="41" t="s">
        <v>1659</v>
      </c>
      <c r="EI18" s="41" t="s">
        <v>1659</v>
      </c>
      <c r="EJ18" s="41" t="s">
        <v>1659</v>
      </c>
      <c r="EK18" s="41" t="s">
        <v>1659</v>
      </c>
      <c r="EL18" s="41" t="s">
        <v>1659</v>
      </c>
      <c r="EM18" s="41" t="s">
        <v>1659</v>
      </c>
      <c r="EN18" s="41" t="s">
        <v>1659</v>
      </c>
      <c r="EO18" s="41" t="s">
        <v>1659</v>
      </c>
      <c r="EP18" s="41" t="s">
        <v>1659</v>
      </c>
      <c r="EQ18" s="41" t="s">
        <v>1659</v>
      </c>
      <c r="ER18" s="41" t="s">
        <v>1659</v>
      </c>
      <c r="ES18" s="41" t="s">
        <v>1659</v>
      </c>
      <c r="ET18" s="41" t="s">
        <v>1659</v>
      </c>
      <c r="EU18" s="41" t="s">
        <v>1659</v>
      </c>
      <c r="EV18" s="41" t="s">
        <v>1659</v>
      </c>
      <c r="EW18" s="41" t="s">
        <v>1659</v>
      </c>
      <c r="EX18" s="41" t="s">
        <v>1659</v>
      </c>
      <c r="EY18" s="41" t="s">
        <v>1659</v>
      </c>
      <c r="EZ18" s="41" t="s">
        <v>1659</v>
      </c>
      <c r="FA18" s="41" t="s">
        <v>1659</v>
      </c>
      <c r="FB18" s="41" t="s">
        <v>1659</v>
      </c>
      <c r="FC18" s="41" t="s">
        <v>1659</v>
      </c>
      <c r="FD18" s="41" t="s">
        <v>1659</v>
      </c>
      <c r="FE18" s="41" t="s">
        <v>1659</v>
      </c>
      <c r="FF18" s="41" t="s">
        <v>1659</v>
      </c>
    </row>
    <row r="19" spans="1:162" s="41" customFormat="1" ht="25.05" customHeight="1" x14ac:dyDescent="0.4">
      <c r="A19" s="70" t="s">
        <v>73</v>
      </c>
      <c r="BV19" s="41" t="s">
        <v>1659</v>
      </c>
      <c r="DB19" s="41" t="s">
        <v>1659</v>
      </c>
      <c r="DR19" s="41" t="s">
        <v>1659</v>
      </c>
      <c r="EE19" s="41" t="s">
        <v>1659</v>
      </c>
      <c r="EG19" s="41" t="s">
        <v>1659</v>
      </c>
      <c r="EH19" s="41" t="s">
        <v>1659</v>
      </c>
      <c r="EI19" s="41" t="s">
        <v>1659</v>
      </c>
      <c r="EJ19" s="41" t="s">
        <v>1659</v>
      </c>
      <c r="EK19" s="41" t="s">
        <v>1659</v>
      </c>
      <c r="EL19" s="41" t="s">
        <v>1659</v>
      </c>
      <c r="EM19" s="41" t="s">
        <v>1659</v>
      </c>
      <c r="EN19" s="41" t="s">
        <v>1659</v>
      </c>
      <c r="EO19" s="41" t="s">
        <v>1659</v>
      </c>
      <c r="EP19" s="41" t="s">
        <v>1659</v>
      </c>
      <c r="EQ19" s="41" t="s">
        <v>1659</v>
      </c>
      <c r="ER19" s="41" t="s">
        <v>1659</v>
      </c>
      <c r="ES19" s="41" t="s">
        <v>1659</v>
      </c>
      <c r="ET19" s="41" t="s">
        <v>1659</v>
      </c>
      <c r="EU19" s="41" t="s">
        <v>1659</v>
      </c>
      <c r="EV19" s="41" t="s">
        <v>1659</v>
      </c>
      <c r="EW19" s="41" t="s">
        <v>1659</v>
      </c>
      <c r="EX19" s="41" t="s">
        <v>1659</v>
      </c>
      <c r="EY19" s="41" t="s">
        <v>1659</v>
      </c>
      <c r="EZ19" s="41" t="s">
        <v>1659</v>
      </c>
      <c r="FA19" s="41" t="s">
        <v>1659</v>
      </c>
      <c r="FB19" s="41" t="s">
        <v>1659</v>
      </c>
      <c r="FC19" s="41" t="s">
        <v>1659</v>
      </c>
      <c r="FD19" s="41" t="s">
        <v>1659</v>
      </c>
      <c r="FE19" s="41" t="s">
        <v>1659</v>
      </c>
      <c r="FF19" s="41" t="s">
        <v>1659</v>
      </c>
    </row>
    <row r="20" spans="1:162" s="41" customFormat="1" ht="25.05" customHeight="1" x14ac:dyDescent="0.4">
      <c r="A20" s="70" t="s">
        <v>74</v>
      </c>
      <c r="BV20" s="41" t="s">
        <v>1659</v>
      </c>
      <c r="DB20" s="41" t="s">
        <v>1659</v>
      </c>
      <c r="DR20" s="41" t="s">
        <v>1659</v>
      </c>
      <c r="EE20" s="41" t="s">
        <v>1659</v>
      </c>
      <c r="EG20" s="41" t="s">
        <v>1659</v>
      </c>
      <c r="EH20" s="41" t="s">
        <v>1659</v>
      </c>
      <c r="EI20" s="41" t="s">
        <v>1659</v>
      </c>
      <c r="EJ20" s="41" t="s">
        <v>1659</v>
      </c>
      <c r="EK20" s="41" t="s">
        <v>1659</v>
      </c>
      <c r="EL20" s="41" t="s">
        <v>1659</v>
      </c>
      <c r="EM20" s="41" t="s">
        <v>1659</v>
      </c>
      <c r="EN20" s="41" t="s">
        <v>1659</v>
      </c>
      <c r="EO20" s="41" t="s">
        <v>1659</v>
      </c>
      <c r="EP20" s="41" t="s">
        <v>1659</v>
      </c>
      <c r="EQ20" s="41" t="s">
        <v>1659</v>
      </c>
      <c r="ER20" s="41" t="s">
        <v>1659</v>
      </c>
      <c r="ES20" s="41" t="s">
        <v>1659</v>
      </c>
      <c r="ET20" s="41" t="s">
        <v>1659</v>
      </c>
      <c r="EU20" s="41" t="s">
        <v>1659</v>
      </c>
      <c r="EV20" s="41" t="s">
        <v>1659</v>
      </c>
      <c r="EW20" s="41" t="s">
        <v>1659</v>
      </c>
      <c r="EX20" s="41" t="s">
        <v>1659</v>
      </c>
      <c r="EY20" s="41" t="s">
        <v>1659</v>
      </c>
      <c r="EZ20" s="41" t="s">
        <v>1659</v>
      </c>
      <c r="FA20" s="41" t="s">
        <v>1659</v>
      </c>
      <c r="FB20" s="41" t="s">
        <v>1659</v>
      </c>
      <c r="FC20" s="41" t="s">
        <v>1659</v>
      </c>
      <c r="FD20" s="41" t="s">
        <v>1659</v>
      </c>
      <c r="FE20" s="41" t="s">
        <v>1659</v>
      </c>
      <c r="FF20" s="41" t="s">
        <v>1659</v>
      </c>
    </row>
    <row r="21" spans="1:162" s="41" customFormat="1" ht="25.05" customHeight="1" x14ac:dyDescent="0.4">
      <c r="A21" s="70" t="s">
        <v>75</v>
      </c>
      <c r="BV21" s="41" t="s">
        <v>1659</v>
      </c>
      <c r="DB21" s="41" t="s">
        <v>1659</v>
      </c>
      <c r="DR21" s="41" t="s">
        <v>1659</v>
      </c>
      <c r="EE21" s="41" t="s">
        <v>1659</v>
      </c>
      <c r="EG21" s="41" t="s">
        <v>1659</v>
      </c>
      <c r="EH21" s="41" t="s">
        <v>1659</v>
      </c>
      <c r="EI21" s="41" t="s">
        <v>1659</v>
      </c>
      <c r="EJ21" s="41" t="s">
        <v>1659</v>
      </c>
      <c r="EK21" s="41" t="s">
        <v>1659</v>
      </c>
      <c r="EL21" s="41" t="s">
        <v>1659</v>
      </c>
      <c r="EM21" s="41" t="s">
        <v>1659</v>
      </c>
      <c r="EN21" s="41" t="s">
        <v>1659</v>
      </c>
      <c r="EO21" s="41" t="s">
        <v>1659</v>
      </c>
      <c r="EP21" s="41" t="s">
        <v>1659</v>
      </c>
      <c r="EQ21" s="41" t="s">
        <v>1659</v>
      </c>
      <c r="ER21" s="41" t="s">
        <v>1659</v>
      </c>
      <c r="ES21" s="41" t="s">
        <v>1659</v>
      </c>
      <c r="ET21" s="41" t="s">
        <v>1659</v>
      </c>
      <c r="EU21" s="41" t="s">
        <v>1659</v>
      </c>
      <c r="EV21" s="41" t="s">
        <v>1659</v>
      </c>
      <c r="EW21" s="41" t="s">
        <v>1659</v>
      </c>
      <c r="EX21" s="41" t="s">
        <v>1659</v>
      </c>
      <c r="EY21" s="41" t="s">
        <v>1659</v>
      </c>
      <c r="EZ21" s="41" t="s">
        <v>1659</v>
      </c>
      <c r="FA21" s="41" t="s">
        <v>1659</v>
      </c>
      <c r="FB21" s="41" t="s">
        <v>1659</v>
      </c>
      <c r="FC21" s="41" t="s">
        <v>1659</v>
      </c>
      <c r="FD21" s="41" t="s">
        <v>1659</v>
      </c>
      <c r="FE21" s="41" t="s">
        <v>1659</v>
      </c>
      <c r="FF21" s="41" t="s">
        <v>1659</v>
      </c>
    </row>
    <row r="22" spans="1:162" s="41" customFormat="1" ht="25.05" customHeight="1" x14ac:dyDescent="0.4">
      <c r="A22" s="70" t="s">
        <v>76</v>
      </c>
      <c r="BV22" s="41" t="s">
        <v>1659</v>
      </c>
      <c r="DB22" s="41" t="s">
        <v>1659</v>
      </c>
      <c r="DR22" s="41" t="s">
        <v>1659</v>
      </c>
      <c r="EE22" s="41" t="s">
        <v>1659</v>
      </c>
      <c r="EG22" s="41" t="s">
        <v>1659</v>
      </c>
      <c r="EH22" s="41" t="s">
        <v>1659</v>
      </c>
      <c r="EI22" s="41" t="s">
        <v>1659</v>
      </c>
      <c r="EJ22" s="41" t="s">
        <v>1659</v>
      </c>
      <c r="EK22" s="41" t="s">
        <v>1659</v>
      </c>
      <c r="EL22" s="41" t="s">
        <v>1659</v>
      </c>
      <c r="EM22" s="41" t="s">
        <v>1659</v>
      </c>
      <c r="EN22" s="41" t="s">
        <v>1659</v>
      </c>
      <c r="EO22" s="41" t="s">
        <v>1659</v>
      </c>
      <c r="EP22" s="41" t="s">
        <v>1659</v>
      </c>
      <c r="EQ22" s="41" t="s">
        <v>1659</v>
      </c>
      <c r="ER22" s="41" t="s">
        <v>1659</v>
      </c>
      <c r="ES22" s="41" t="s">
        <v>1659</v>
      </c>
      <c r="ET22" s="41" t="s">
        <v>1659</v>
      </c>
      <c r="EU22" s="41" t="s">
        <v>1659</v>
      </c>
      <c r="EV22" s="41" t="s">
        <v>1659</v>
      </c>
      <c r="EW22" s="41" t="s">
        <v>1659</v>
      </c>
      <c r="EX22" s="41" t="s">
        <v>1659</v>
      </c>
      <c r="EY22" s="41" t="s">
        <v>1659</v>
      </c>
      <c r="EZ22" s="41" t="s">
        <v>1659</v>
      </c>
      <c r="FA22" s="41" t="s">
        <v>1659</v>
      </c>
      <c r="FB22" s="41" t="s">
        <v>1659</v>
      </c>
      <c r="FC22" s="41" t="s">
        <v>1659</v>
      </c>
      <c r="FD22" s="41" t="s">
        <v>1659</v>
      </c>
      <c r="FE22" s="41" t="s">
        <v>1659</v>
      </c>
      <c r="FF22" s="41" t="s">
        <v>1659</v>
      </c>
    </row>
    <row r="23" spans="1:162" s="41" customFormat="1" ht="25.05" customHeight="1" x14ac:dyDescent="0.4">
      <c r="A23" s="70" t="s">
        <v>77</v>
      </c>
      <c r="BV23" s="41" t="s">
        <v>1659</v>
      </c>
      <c r="DB23" s="41" t="s">
        <v>1659</v>
      </c>
      <c r="DR23" s="41" t="s">
        <v>1659</v>
      </c>
      <c r="EE23" s="41" t="s">
        <v>1659</v>
      </c>
      <c r="EG23" s="41" t="s">
        <v>1659</v>
      </c>
      <c r="EH23" s="41" t="s">
        <v>1659</v>
      </c>
      <c r="EI23" s="41" t="s">
        <v>1659</v>
      </c>
      <c r="EJ23" s="41" t="s">
        <v>1659</v>
      </c>
      <c r="EK23" s="41" t="s">
        <v>1659</v>
      </c>
      <c r="EL23" s="41" t="s">
        <v>1659</v>
      </c>
      <c r="EM23" s="41" t="s">
        <v>1659</v>
      </c>
      <c r="EN23" s="41" t="s">
        <v>1659</v>
      </c>
      <c r="EO23" s="41" t="s">
        <v>1659</v>
      </c>
      <c r="EP23" s="41" t="s">
        <v>1659</v>
      </c>
      <c r="EQ23" s="41" t="s">
        <v>1659</v>
      </c>
      <c r="ER23" s="41" t="s">
        <v>1659</v>
      </c>
      <c r="ES23" s="41" t="s">
        <v>1659</v>
      </c>
      <c r="ET23" s="41" t="s">
        <v>1659</v>
      </c>
      <c r="EU23" s="41" t="s">
        <v>1659</v>
      </c>
      <c r="EV23" s="41" t="s">
        <v>1659</v>
      </c>
      <c r="EW23" s="41" t="s">
        <v>1659</v>
      </c>
      <c r="EX23" s="41" t="s">
        <v>1659</v>
      </c>
      <c r="EY23" s="41" t="s">
        <v>1659</v>
      </c>
      <c r="EZ23" s="41" t="s">
        <v>1659</v>
      </c>
      <c r="FA23" s="41" t="s">
        <v>1659</v>
      </c>
      <c r="FB23" s="41" t="s">
        <v>1659</v>
      </c>
      <c r="FC23" s="41" t="s">
        <v>1659</v>
      </c>
      <c r="FD23" s="41" t="s">
        <v>1659</v>
      </c>
      <c r="FE23" s="41" t="s">
        <v>1659</v>
      </c>
      <c r="FF23" s="41" t="s">
        <v>1659</v>
      </c>
    </row>
    <row r="24" spans="1:162" s="41" customFormat="1" ht="25.05" customHeight="1" x14ac:dyDescent="0.4">
      <c r="A24" s="70" t="s">
        <v>78</v>
      </c>
      <c r="BV24" s="41" t="s">
        <v>1659</v>
      </c>
      <c r="DB24" s="41" t="s">
        <v>1659</v>
      </c>
      <c r="DR24" s="41" t="s">
        <v>1659</v>
      </c>
      <c r="EE24" s="41" t="s">
        <v>1659</v>
      </c>
      <c r="EG24" s="41" t="s">
        <v>1659</v>
      </c>
      <c r="EH24" s="41" t="s">
        <v>1659</v>
      </c>
      <c r="EI24" s="41" t="s">
        <v>1659</v>
      </c>
      <c r="EJ24" s="41" t="s">
        <v>1659</v>
      </c>
      <c r="EK24" s="41" t="s">
        <v>1659</v>
      </c>
      <c r="EL24" s="41" t="s">
        <v>1659</v>
      </c>
      <c r="EM24" s="41" t="s">
        <v>1659</v>
      </c>
      <c r="EN24" s="41" t="s">
        <v>1659</v>
      </c>
      <c r="EO24" s="41" t="s">
        <v>1659</v>
      </c>
      <c r="EP24" s="41" t="s">
        <v>1659</v>
      </c>
      <c r="EQ24" s="41" t="s">
        <v>1659</v>
      </c>
      <c r="ER24" s="41" t="s">
        <v>1659</v>
      </c>
      <c r="ES24" s="41" t="s">
        <v>1659</v>
      </c>
      <c r="ET24" s="41" t="s">
        <v>1659</v>
      </c>
      <c r="EU24" s="41" t="s">
        <v>1659</v>
      </c>
      <c r="EV24" s="41" t="s">
        <v>1659</v>
      </c>
      <c r="EW24" s="41" t="s">
        <v>1659</v>
      </c>
      <c r="EX24" s="41" t="s">
        <v>1659</v>
      </c>
      <c r="EY24" s="41" t="s">
        <v>1659</v>
      </c>
      <c r="EZ24" s="41" t="s">
        <v>1659</v>
      </c>
      <c r="FA24" s="41" t="s">
        <v>1659</v>
      </c>
      <c r="FB24" s="41" t="s">
        <v>1659</v>
      </c>
      <c r="FC24" s="41" t="s">
        <v>1659</v>
      </c>
      <c r="FD24" s="41" t="s">
        <v>1659</v>
      </c>
      <c r="FE24" s="41" t="s">
        <v>1659</v>
      </c>
      <c r="FF24" s="41" t="s">
        <v>1659</v>
      </c>
    </row>
    <row r="25" spans="1:162" s="41" customFormat="1" ht="25.05" customHeight="1" x14ac:dyDescent="0.4">
      <c r="A25" s="70" t="s">
        <v>79</v>
      </c>
      <c r="BV25" s="41" t="s">
        <v>1659</v>
      </c>
      <c r="DB25" s="41" t="s">
        <v>1659</v>
      </c>
      <c r="DR25" s="41" t="s">
        <v>1659</v>
      </c>
      <c r="EE25" s="41" t="s">
        <v>1659</v>
      </c>
      <c r="EG25" s="41" t="s">
        <v>1659</v>
      </c>
      <c r="EH25" s="41" t="s">
        <v>1659</v>
      </c>
      <c r="EI25" s="41" t="s">
        <v>1659</v>
      </c>
      <c r="EJ25" s="41" t="s">
        <v>1659</v>
      </c>
      <c r="EK25" s="41" t="s">
        <v>1659</v>
      </c>
      <c r="EL25" s="41" t="s">
        <v>1659</v>
      </c>
      <c r="EM25" s="41" t="s">
        <v>1659</v>
      </c>
      <c r="EN25" s="41" t="s">
        <v>1659</v>
      </c>
      <c r="EO25" s="41" t="s">
        <v>1659</v>
      </c>
      <c r="EP25" s="41" t="s">
        <v>1659</v>
      </c>
      <c r="EQ25" s="41" t="s">
        <v>1659</v>
      </c>
      <c r="ER25" s="41" t="s">
        <v>1659</v>
      </c>
      <c r="ES25" s="41" t="s">
        <v>1659</v>
      </c>
      <c r="ET25" s="41" t="s">
        <v>1659</v>
      </c>
      <c r="EU25" s="41" t="s">
        <v>1659</v>
      </c>
      <c r="EV25" s="41" t="s">
        <v>1659</v>
      </c>
      <c r="EW25" s="41" t="s">
        <v>1659</v>
      </c>
      <c r="EX25" s="41" t="s">
        <v>1659</v>
      </c>
      <c r="EY25" s="41" t="s">
        <v>1659</v>
      </c>
      <c r="EZ25" s="41" t="s">
        <v>1659</v>
      </c>
      <c r="FA25" s="41" t="s">
        <v>1659</v>
      </c>
      <c r="FB25" s="41" t="s">
        <v>1659</v>
      </c>
      <c r="FC25" s="41" t="s">
        <v>1659</v>
      </c>
      <c r="FD25" s="41" t="s">
        <v>1659</v>
      </c>
      <c r="FE25" s="41" t="s">
        <v>1659</v>
      </c>
      <c r="FF25" s="41" t="s">
        <v>1659</v>
      </c>
    </row>
    <row r="26" spans="1:162" s="41" customFormat="1" ht="25.05" customHeight="1" x14ac:dyDescent="0.4">
      <c r="A26" s="70" t="s">
        <v>80</v>
      </c>
      <c r="BV26" s="41" t="s">
        <v>1659</v>
      </c>
      <c r="DB26" s="41" t="s">
        <v>1659</v>
      </c>
      <c r="DR26" s="41" t="s">
        <v>1659</v>
      </c>
      <c r="EE26" s="41" t="s">
        <v>1659</v>
      </c>
      <c r="EG26" s="41" t="s">
        <v>1659</v>
      </c>
      <c r="EH26" s="41" t="s">
        <v>1659</v>
      </c>
      <c r="EI26" s="41" t="s">
        <v>1659</v>
      </c>
      <c r="EJ26" s="41" t="s">
        <v>1659</v>
      </c>
      <c r="EK26" s="41" t="s">
        <v>1659</v>
      </c>
      <c r="EL26" s="41" t="s">
        <v>1659</v>
      </c>
      <c r="EM26" s="41" t="s">
        <v>1659</v>
      </c>
      <c r="EN26" s="41" t="s">
        <v>1659</v>
      </c>
      <c r="EO26" s="41" t="s">
        <v>1659</v>
      </c>
      <c r="EP26" s="41" t="s">
        <v>1659</v>
      </c>
      <c r="EQ26" s="41" t="s">
        <v>1659</v>
      </c>
      <c r="ER26" s="41" t="s">
        <v>1659</v>
      </c>
      <c r="ES26" s="41" t="s">
        <v>1659</v>
      </c>
      <c r="ET26" s="41" t="s">
        <v>1659</v>
      </c>
      <c r="EU26" s="41" t="s">
        <v>1659</v>
      </c>
      <c r="EV26" s="41" t="s">
        <v>1659</v>
      </c>
      <c r="EW26" s="41" t="s">
        <v>1659</v>
      </c>
      <c r="EX26" s="41" t="s">
        <v>1659</v>
      </c>
      <c r="EY26" s="41" t="s">
        <v>1659</v>
      </c>
      <c r="EZ26" s="41" t="s">
        <v>1659</v>
      </c>
      <c r="FA26" s="41" t="s">
        <v>1659</v>
      </c>
      <c r="FB26" s="41" t="s">
        <v>1659</v>
      </c>
      <c r="FC26" s="41" t="s">
        <v>1659</v>
      </c>
      <c r="FD26" s="41" t="s">
        <v>1659</v>
      </c>
      <c r="FE26" s="41" t="s">
        <v>1659</v>
      </c>
      <c r="FF26" s="41" t="s">
        <v>1659</v>
      </c>
    </row>
    <row r="27" spans="1:162" s="41" customFormat="1" ht="25.05" customHeight="1" x14ac:dyDescent="0.4">
      <c r="A27" s="70" t="s">
        <v>81</v>
      </c>
      <c r="BV27" s="41" t="s">
        <v>1659</v>
      </c>
      <c r="DB27" s="41" t="s">
        <v>1659</v>
      </c>
      <c r="DR27" s="41" t="s">
        <v>1659</v>
      </c>
      <c r="EE27" s="41" t="s">
        <v>1659</v>
      </c>
      <c r="EG27" s="41" t="s">
        <v>1659</v>
      </c>
      <c r="EH27" s="41" t="s">
        <v>1659</v>
      </c>
      <c r="EI27" s="41" t="s">
        <v>1659</v>
      </c>
      <c r="EJ27" s="41" t="s">
        <v>1659</v>
      </c>
      <c r="EK27" s="41" t="s">
        <v>1659</v>
      </c>
      <c r="EL27" s="41" t="s">
        <v>1659</v>
      </c>
      <c r="EM27" s="41" t="s">
        <v>1659</v>
      </c>
      <c r="EN27" s="41" t="s">
        <v>1659</v>
      </c>
      <c r="EO27" s="41" t="s">
        <v>1659</v>
      </c>
      <c r="EP27" s="41" t="s">
        <v>1659</v>
      </c>
      <c r="EQ27" s="41" t="s">
        <v>1659</v>
      </c>
      <c r="ER27" s="41" t="s">
        <v>1659</v>
      </c>
      <c r="ES27" s="41" t="s">
        <v>1659</v>
      </c>
      <c r="ET27" s="41" t="s">
        <v>1659</v>
      </c>
      <c r="EU27" s="41" t="s">
        <v>1659</v>
      </c>
      <c r="EV27" s="41" t="s">
        <v>1659</v>
      </c>
      <c r="EW27" s="41" t="s">
        <v>1659</v>
      </c>
      <c r="EX27" s="41" t="s">
        <v>1659</v>
      </c>
      <c r="EY27" s="41" t="s">
        <v>1659</v>
      </c>
      <c r="EZ27" s="41" t="s">
        <v>1659</v>
      </c>
      <c r="FA27" s="41" t="s">
        <v>1659</v>
      </c>
      <c r="FB27" s="41" t="s">
        <v>1659</v>
      </c>
      <c r="FC27" s="41" t="s">
        <v>1659</v>
      </c>
      <c r="FD27" s="41" t="s">
        <v>1659</v>
      </c>
      <c r="FE27" s="41" t="s">
        <v>1659</v>
      </c>
      <c r="FF27" s="41" t="s">
        <v>1659</v>
      </c>
    </row>
    <row r="28" spans="1:162" s="41" customFormat="1" ht="25.05" customHeight="1" x14ac:dyDescent="0.4">
      <c r="A28" s="70" t="s">
        <v>82</v>
      </c>
      <c r="BV28" s="41" t="s">
        <v>1659</v>
      </c>
      <c r="DB28" s="41" t="s">
        <v>1659</v>
      </c>
      <c r="DR28" s="41" t="s">
        <v>1659</v>
      </c>
      <c r="EE28" s="41" t="s">
        <v>1659</v>
      </c>
      <c r="EG28" s="41" t="s">
        <v>1659</v>
      </c>
      <c r="EH28" s="41" t="s">
        <v>1659</v>
      </c>
      <c r="EI28" s="41" t="s">
        <v>1659</v>
      </c>
      <c r="EJ28" s="41" t="s">
        <v>1659</v>
      </c>
      <c r="EK28" s="41" t="s">
        <v>1659</v>
      </c>
      <c r="EL28" s="41" t="s">
        <v>1659</v>
      </c>
      <c r="EM28" s="41" t="s">
        <v>1659</v>
      </c>
      <c r="EN28" s="41" t="s">
        <v>1659</v>
      </c>
      <c r="EO28" s="41" t="s">
        <v>1659</v>
      </c>
      <c r="EP28" s="41" t="s">
        <v>1659</v>
      </c>
      <c r="EQ28" s="41" t="s">
        <v>1659</v>
      </c>
      <c r="ER28" s="41" t="s">
        <v>1659</v>
      </c>
      <c r="ES28" s="41" t="s">
        <v>1659</v>
      </c>
      <c r="ET28" s="41" t="s">
        <v>1659</v>
      </c>
      <c r="EU28" s="41" t="s">
        <v>1659</v>
      </c>
      <c r="EV28" s="41" t="s">
        <v>1659</v>
      </c>
      <c r="EW28" s="41" t="s">
        <v>1659</v>
      </c>
      <c r="EX28" s="41" t="s">
        <v>1659</v>
      </c>
      <c r="EY28" s="41" t="s">
        <v>1659</v>
      </c>
      <c r="EZ28" s="41" t="s">
        <v>1659</v>
      </c>
      <c r="FA28" s="41" t="s">
        <v>1659</v>
      </c>
      <c r="FB28" s="41" t="s">
        <v>1659</v>
      </c>
      <c r="FC28" s="41" t="s">
        <v>1659</v>
      </c>
      <c r="FD28" s="41" t="s">
        <v>1659</v>
      </c>
      <c r="FE28" s="41" t="s">
        <v>1659</v>
      </c>
      <c r="FF28" s="41" t="s">
        <v>1659</v>
      </c>
    </row>
    <row r="29" spans="1:162" s="41" customFormat="1" ht="25.05" customHeight="1" x14ac:dyDescent="0.4">
      <c r="A29" s="70" t="s">
        <v>83</v>
      </c>
      <c r="BV29" s="41" t="s">
        <v>1659</v>
      </c>
      <c r="DB29" s="41" t="s">
        <v>1659</v>
      </c>
      <c r="DR29" s="41" t="s">
        <v>1659</v>
      </c>
      <c r="EE29" s="41" t="s">
        <v>1659</v>
      </c>
      <c r="EG29" s="41" t="s">
        <v>1659</v>
      </c>
      <c r="EH29" s="41" t="s">
        <v>1659</v>
      </c>
      <c r="EI29" s="41" t="s">
        <v>1659</v>
      </c>
      <c r="EJ29" s="41" t="s">
        <v>1659</v>
      </c>
      <c r="EK29" s="41" t="s">
        <v>1659</v>
      </c>
      <c r="EL29" s="41" t="s">
        <v>1659</v>
      </c>
      <c r="EM29" s="41" t="s">
        <v>1659</v>
      </c>
      <c r="EN29" s="41" t="s">
        <v>1659</v>
      </c>
      <c r="EO29" s="41" t="s">
        <v>1659</v>
      </c>
      <c r="EP29" s="41" t="s">
        <v>1659</v>
      </c>
      <c r="EQ29" s="41" t="s">
        <v>1659</v>
      </c>
      <c r="ER29" s="41" t="s">
        <v>1659</v>
      </c>
      <c r="ES29" s="41" t="s">
        <v>1659</v>
      </c>
      <c r="ET29" s="41" t="s">
        <v>1659</v>
      </c>
      <c r="EU29" s="41" t="s">
        <v>1659</v>
      </c>
      <c r="EV29" s="41" t="s">
        <v>1659</v>
      </c>
      <c r="EW29" s="41" t="s">
        <v>1659</v>
      </c>
      <c r="EX29" s="41" t="s">
        <v>1659</v>
      </c>
      <c r="EY29" s="41" t="s">
        <v>1659</v>
      </c>
      <c r="EZ29" s="41" t="s">
        <v>1659</v>
      </c>
      <c r="FA29" s="41" t="s">
        <v>1659</v>
      </c>
      <c r="FB29" s="41" t="s">
        <v>1659</v>
      </c>
      <c r="FC29" s="41" t="s">
        <v>1659</v>
      </c>
      <c r="FD29" s="41" t="s">
        <v>1659</v>
      </c>
      <c r="FE29" s="41" t="s">
        <v>1659</v>
      </c>
      <c r="FF29" s="41" t="s">
        <v>1659</v>
      </c>
    </row>
    <row r="30" spans="1:162" s="41" customFormat="1" ht="25.05" customHeight="1" x14ac:dyDescent="0.4">
      <c r="A30" s="70" t="s">
        <v>84</v>
      </c>
      <c r="BV30" s="41" t="s">
        <v>1659</v>
      </c>
      <c r="DB30" s="41" t="s">
        <v>1659</v>
      </c>
      <c r="DR30" s="41" t="s">
        <v>1659</v>
      </c>
      <c r="EE30" s="41" t="s">
        <v>1659</v>
      </c>
      <c r="EG30" s="41" t="s">
        <v>1659</v>
      </c>
      <c r="EH30" s="41" t="s">
        <v>1659</v>
      </c>
      <c r="EI30" s="41" t="s">
        <v>1659</v>
      </c>
      <c r="EJ30" s="41" t="s">
        <v>1659</v>
      </c>
      <c r="EK30" s="41" t="s">
        <v>1659</v>
      </c>
      <c r="EL30" s="41" t="s">
        <v>1659</v>
      </c>
      <c r="EM30" s="41" t="s">
        <v>1659</v>
      </c>
      <c r="EN30" s="41" t="s">
        <v>1659</v>
      </c>
      <c r="EO30" s="41" t="s">
        <v>1659</v>
      </c>
      <c r="EP30" s="41" t="s">
        <v>1659</v>
      </c>
      <c r="EQ30" s="41" t="s">
        <v>1659</v>
      </c>
      <c r="ER30" s="41" t="s">
        <v>1659</v>
      </c>
      <c r="ES30" s="41" t="s">
        <v>1659</v>
      </c>
      <c r="ET30" s="41" t="s">
        <v>1659</v>
      </c>
      <c r="EU30" s="41" t="s">
        <v>1659</v>
      </c>
      <c r="EV30" s="41" t="s">
        <v>1659</v>
      </c>
      <c r="EW30" s="41" t="s">
        <v>1659</v>
      </c>
      <c r="EX30" s="41" t="s">
        <v>1659</v>
      </c>
      <c r="EY30" s="41" t="s">
        <v>1659</v>
      </c>
      <c r="EZ30" s="41" t="s">
        <v>1659</v>
      </c>
      <c r="FA30" s="41" t="s">
        <v>1659</v>
      </c>
      <c r="FB30" s="41" t="s">
        <v>1659</v>
      </c>
      <c r="FC30" s="41" t="s">
        <v>1659</v>
      </c>
      <c r="FD30" s="41" t="s">
        <v>1659</v>
      </c>
      <c r="FE30" s="41" t="s">
        <v>1659</v>
      </c>
      <c r="FF30" s="41" t="s">
        <v>1659</v>
      </c>
    </row>
    <row r="31" spans="1:162" s="41" customFormat="1" ht="25.05" customHeight="1" x14ac:dyDescent="0.4">
      <c r="A31" s="70" t="s">
        <v>85</v>
      </c>
      <c r="BV31" s="41" t="s">
        <v>1659</v>
      </c>
      <c r="DB31" s="41" t="s">
        <v>1659</v>
      </c>
      <c r="DR31" s="41" t="s">
        <v>1659</v>
      </c>
      <c r="EE31" s="41" t="s">
        <v>1659</v>
      </c>
      <c r="EG31" s="41" t="s">
        <v>1659</v>
      </c>
      <c r="EH31" s="41" t="s">
        <v>1659</v>
      </c>
      <c r="EI31" s="41" t="s">
        <v>1659</v>
      </c>
      <c r="EJ31" s="41" t="s">
        <v>1659</v>
      </c>
      <c r="EK31" s="41" t="s">
        <v>1659</v>
      </c>
      <c r="EL31" s="41" t="s">
        <v>1659</v>
      </c>
      <c r="EM31" s="41" t="s">
        <v>1659</v>
      </c>
      <c r="EN31" s="41" t="s">
        <v>1659</v>
      </c>
      <c r="EO31" s="41" t="s">
        <v>1659</v>
      </c>
      <c r="EP31" s="41" t="s">
        <v>1659</v>
      </c>
      <c r="EQ31" s="41" t="s">
        <v>1659</v>
      </c>
      <c r="ER31" s="41" t="s">
        <v>1659</v>
      </c>
      <c r="ES31" s="41" t="s">
        <v>1659</v>
      </c>
      <c r="ET31" s="41" t="s">
        <v>1659</v>
      </c>
      <c r="EU31" s="41" t="s">
        <v>1659</v>
      </c>
      <c r="EV31" s="41" t="s">
        <v>1659</v>
      </c>
      <c r="EW31" s="41" t="s">
        <v>1659</v>
      </c>
      <c r="EX31" s="41" t="s">
        <v>1659</v>
      </c>
      <c r="EY31" s="41" t="s">
        <v>1659</v>
      </c>
      <c r="EZ31" s="41" t="s">
        <v>1659</v>
      </c>
      <c r="FA31" s="41" t="s">
        <v>1659</v>
      </c>
      <c r="FB31" s="41" t="s">
        <v>1659</v>
      </c>
      <c r="FC31" s="41" t="s">
        <v>1659</v>
      </c>
      <c r="FD31" s="41" t="s">
        <v>1659</v>
      </c>
      <c r="FE31" s="41" t="s">
        <v>1659</v>
      </c>
      <c r="FF31" s="41" t="s">
        <v>1659</v>
      </c>
    </row>
    <row r="32" spans="1:162" s="41" customFormat="1" ht="25.05" customHeight="1" x14ac:dyDescent="0.4">
      <c r="A32" s="70" t="s">
        <v>86</v>
      </c>
      <c r="BV32" s="41" t="s">
        <v>1659</v>
      </c>
      <c r="DB32" s="41" t="s">
        <v>1659</v>
      </c>
      <c r="DR32" s="41" t="s">
        <v>1659</v>
      </c>
      <c r="EE32" s="41" t="s">
        <v>1659</v>
      </c>
      <c r="EG32" s="41" t="s">
        <v>1659</v>
      </c>
      <c r="EH32" s="41" t="s">
        <v>1659</v>
      </c>
      <c r="EI32" s="41" t="s">
        <v>1659</v>
      </c>
      <c r="EJ32" s="41" t="s">
        <v>1659</v>
      </c>
      <c r="EK32" s="41" t="s">
        <v>1659</v>
      </c>
      <c r="EL32" s="41" t="s">
        <v>1659</v>
      </c>
      <c r="EM32" s="41" t="s">
        <v>1659</v>
      </c>
      <c r="EN32" s="41" t="s">
        <v>1659</v>
      </c>
      <c r="EO32" s="41" t="s">
        <v>1659</v>
      </c>
      <c r="EP32" s="41" t="s">
        <v>1659</v>
      </c>
      <c r="EQ32" s="41" t="s">
        <v>1659</v>
      </c>
      <c r="ER32" s="41" t="s">
        <v>1659</v>
      </c>
      <c r="ES32" s="41" t="s">
        <v>1659</v>
      </c>
      <c r="ET32" s="41" t="s">
        <v>1659</v>
      </c>
      <c r="EU32" s="41" t="s">
        <v>1659</v>
      </c>
      <c r="EV32" s="41" t="s">
        <v>1659</v>
      </c>
      <c r="EW32" s="41" t="s">
        <v>1659</v>
      </c>
      <c r="EX32" s="41" t="s">
        <v>1659</v>
      </c>
      <c r="EY32" s="41" t="s">
        <v>1659</v>
      </c>
      <c r="EZ32" s="41" t="s">
        <v>1659</v>
      </c>
      <c r="FA32" s="41" t="s">
        <v>1659</v>
      </c>
      <c r="FB32" s="41" t="s">
        <v>1659</v>
      </c>
      <c r="FC32" s="41" t="s">
        <v>1659</v>
      </c>
      <c r="FD32" s="41" t="s">
        <v>1659</v>
      </c>
      <c r="FE32" s="41" t="s">
        <v>1659</v>
      </c>
      <c r="FF32" s="41" t="s">
        <v>1659</v>
      </c>
    </row>
    <row r="33" spans="1:162" s="41" customFormat="1" ht="25.05" customHeight="1" x14ac:dyDescent="0.4">
      <c r="A33" s="70" t="s">
        <v>87</v>
      </c>
      <c r="BV33" s="41" t="s">
        <v>1659</v>
      </c>
      <c r="DB33" s="41" t="s">
        <v>1659</v>
      </c>
      <c r="DR33" s="41" t="s">
        <v>1659</v>
      </c>
      <c r="EE33" s="41" t="s">
        <v>1659</v>
      </c>
      <c r="EG33" s="41" t="s">
        <v>1659</v>
      </c>
      <c r="EH33" s="41" t="s">
        <v>1659</v>
      </c>
      <c r="EI33" s="41" t="s">
        <v>1659</v>
      </c>
      <c r="EJ33" s="41" t="s">
        <v>1659</v>
      </c>
      <c r="EK33" s="41" t="s">
        <v>1659</v>
      </c>
      <c r="EL33" s="41" t="s">
        <v>1659</v>
      </c>
      <c r="EM33" s="41" t="s">
        <v>1659</v>
      </c>
      <c r="EN33" s="41" t="s">
        <v>1659</v>
      </c>
      <c r="EO33" s="41" t="s">
        <v>1659</v>
      </c>
      <c r="EP33" s="41" t="s">
        <v>1659</v>
      </c>
      <c r="EQ33" s="41" t="s">
        <v>1659</v>
      </c>
      <c r="ER33" s="41" t="s">
        <v>1659</v>
      </c>
      <c r="ES33" s="41" t="s">
        <v>1659</v>
      </c>
      <c r="ET33" s="41" t="s">
        <v>1659</v>
      </c>
      <c r="EU33" s="41" t="s">
        <v>1659</v>
      </c>
      <c r="EV33" s="41" t="s">
        <v>1659</v>
      </c>
      <c r="EW33" s="41" t="s">
        <v>1659</v>
      </c>
      <c r="EX33" s="41" t="s">
        <v>1659</v>
      </c>
      <c r="EY33" s="41" t="s">
        <v>1659</v>
      </c>
      <c r="EZ33" s="41" t="s">
        <v>1659</v>
      </c>
      <c r="FA33" s="41" t="s">
        <v>1659</v>
      </c>
      <c r="FB33" s="41" t="s">
        <v>1659</v>
      </c>
      <c r="FC33" s="41" t="s">
        <v>1659</v>
      </c>
      <c r="FD33" s="41" t="s">
        <v>1659</v>
      </c>
      <c r="FE33" s="41" t="s">
        <v>1659</v>
      </c>
      <c r="FF33" s="41" t="s">
        <v>1659</v>
      </c>
    </row>
    <row r="34" spans="1:162" s="41" customFormat="1" ht="25.05" customHeight="1" x14ac:dyDescent="0.4">
      <c r="A34" s="70" t="s">
        <v>88</v>
      </c>
      <c r="BV34" s="41" t="s">
        <v>1659</v>
      </c>
      <c r="DB34" s="41" t="s">
        <v>1659</v>
      </c>
      <c r="DR34" s="41" t="s">
        <v>1659</v>
      </c>
      <c r="EE34" s="41" t="s">
        <v>1659</v>
      </c>
      <c r="EG34" s="41" t="s">
        <v>1659</v>
      </c>
      <c r="EH34" s="41" t="s">
        <v>1659</v>
      </c>
      <c r="EI34" s="41" t="s">
        <v>1659</v>
      </c>
      <c r="EJ34" s="41" t="s">
        <v>1659</v>
      </c>
      <c r="EK34" s="41" t="s">
        <v>1659</v>
      </c>
      <c r="EL34" s="41" t="s">
        <v>1659</v>
      </c>
      <c r="EM34" s="41" t="s">
        <v>1659</v>
      </c>
      <c r="EN34" s="41" t="s">
        <v>1659</v>
      </c>
      <c r="EO34" s="41" t="s">
        <v>1659</v>
      </c>
      <c r="EP34" s="41" t="s">
        <v>1659</v>
      </c>
      <c r="EQ34" s="41" t="s">
        <v>1659</v>
      </c>
      <c r="ER34" s="41" t="s">
        <v>1659</v>
      </c>
      <c r="ES34" s="41" t="s">
        <v>1659</v>
      </c>
      <c r="ET34" s="41" t="s">
        <v>1659</v>
      </c>
      <c r="EU34" s="41" t="s">
        <v>1659</v>
      </c>
      <c r="EV34" s="41" t="s">
        <v>1659</v>
      </c>
      <c r="EW34" s="41" t="s">
        <v>1659</v>
      </c>
      <c r="EX34" s="41" t="s">
        <v>1659</v>
      </c>
      <c r="EY34" s="41" t="s">
        <v>1659</v>
      </c>
      <c r="EZ34" s="41" t="s">
        <v>1659</v>
      </c>
      <c r="FA34" s="41" t="s">
        <v>1659</v>
      </c>
      <c r="FB34" s="41" t="s">
        <v>1659</v>
      </c>
      <c r="FC34" s="41" t="s">
        <v>1659</v>
      </c>
      <c r="FD34" s="41" t="s">
        <v>1659</v>
      </c>
      <c r="FE34" s="41" t="s">
        <v>1659</v>
      </c>
      <c r="FF34" s="41" t="s">
        <v>1659</v>
      </c>
    </row>
    <row r="35" spans="1:162" s="41" customFormat="1" ht="25.05" customHeight="1" x14ac:dyDescent="0.4">
      <c r="A35" s="70" t="s">
        <v>89</v>
      </c>
      <c r="BV35" s="41" t="s">
        <v>1659</v>
      </c>
      <c r="DB35" s="41" t="s">
        <v>1659</v>
      </c>
      <c r="DR35" s="41" t="s">
        <v>1659</v>
      </c>
      <c r="EE35" s="41" t="s">
        <v>1659</v>
      </c>
      <c r="EG35" s="41" t="s">
        <v>1659</v>
      </c>
      <c r="EH35" s="41" t="s">
        <v>1659</v>
      </c>
      <c r="EI35" s="41" t="s">
        <v>1659</v>
      </c>
      <c r="EJ35" s="41" t="s">
        <v>1659</v>
      </c>
      <c r="EK35" s="41" t="s">
        <v>1659</v>
      </c>
      <c r="EL35" s="41" t="s">
        <v>1659</v>
      </c>
      <c r="EM35" s="41" t="s">
        <v>1659</v>
      </c>
      <c r="EN35" s="41" t="s">
        <v>1659</v>
      </c>
      <c r="EO35" s="41" t="s">
        <v>1659</v>
      </c>
      <c r="EP35" s="41" t="s">
        <v>1659</v>
      </c>
      <c r="EQ35" s="41" t="s">
        <v>1659</v>
      </c>
      <c r="ER35" s="41" t="s">
        <v>1659</v>
      </c>
      <c r="ES35" s="41" t="s">
        <v>1659</v>
      </c>
      <c r="ET35" s="41" t="s">
        <v>1659</v>
      </c>
      <c r="EU35" s="41" t="s">
        <v>1659</v>
      </c>
      <c r="EV35" s="41" t="s">
        <v>1659</v>
      </c>
      <c r="EW35" s="41" t="s">
        <v>1659</v>
      </c>
      <c r="EX35" s="41" t="s">
        <v>1659</v>
      </c>
      <c r="EY35" s="41" t="s">
        <v>1659</v>
      </c>
      <c r="EZ35" s="41" t="s">
        <v>1659</v>
      </c>
      <c r="FA35" s="41" t="s">
        <v>1659</v>
      </c>
      <c r="FB35" s="41" t="s">
        <v>1659</v>
      </c>
      <c r="FC35" s="41" t="s">
        <v>1659</v>
      </c>
      <c r="FD35" s="41" t="s">
        <v>1659</v>
      </c>
      <c r="FE35" s="41" t="s">
        <v>1659</v>
      </c>
      <c r="FF35" s="41" t="s">
        <v>1659</v>
      </c>
    </row>
    <row r="36" spans="1:162" s="41" customFormat="1" ht="25.05" customHeight="1" x14ac:dyDescent="0.4">
      <c r="A36" s="70" t="s">
        <v>90</v>
      </c>
      <c r="BV36" s="41" t="s">
        <v>1659</v>
      </c>
      <c r="DB36" s="41" t="s">
        <v>1659</v>
      </c>
      <c r="DR36" s="41" t="s">
        <v>1659</v>
      </c>
      <c r="EE36" s="41" t="s">
        <v>1659</v>
      </c>
      <c r="EG36" s="41" t="s">
        <v>1659</v>
      </c>
      <c r="EH36" s="41" t="s">
        <v>1659</v>
      </c>
      <c r="EI36" s="41" t="s">
        <v>1659</v>
      </c>
      <c r="EJ36" s="41" t="s">
        <v>1659</v>
      </c>
      <c r="EK36" s="41" t="s">
        <v>1659</v>
      </c>
      <c r="EL36" s="41" t="s">
        <v>1659</v>
      </c>
      <c r="EM36" s="41" t="s">
        <v>1659</v>
      </c>
      <c r="EN36" s="41" t="s">
        <v>1659</v>
      </c>
      <c r="EO36" s="41" t="s">
        <v>1659</v>
      </c>
      <c r="EP36" s="41" t="s">
        <v>1659</v>
      </c>
      <c r="EQ36" s="41" t="s">
        <v>1659</v>
      </c>
      <c r="ER36" s="41" t="s">
        <v>1659</v>
      </c>
      <c r="ES36" s="41" t="s">
        <v>1659</v>
      </c>
      <c r="ET36" s="41" t="s">
        <v>1659</v>
      </c>
      <c r="EU36" s="41" t="s">
        <v>1659</v>
      </c>
      <c r="EV36" s="41" t="s">
        <v>1659</v>
      </c>
      <c r="EW36" s="41" t="s">
        <v>1659</v>
      </c>
      <c r="EX36" s="41" t="s">
        <v>1659</v>
      </c>
      <c r="EY36" s="41" t="s">
        <v>1659</v>
      </c>
      <c r="EZ36" s="41" t="s">
        <v>1659</v>
      </c>
      <c r="FA36" s="41" t="s">
        <v>1659</v>
      </c>
      <c r="FB36" s="41" t="s">
        <v>1659</v>
      </c>
      <c r="FC36" s="41" t="s">
        <v>1659</v>
      </c>
      <c r="FD36" s="41" t="s">
        <v>1659</v>
      </c>
      <c r="FE36" s="41" t="s">
        <v>1659</v>
      </c>
      <c r="FF36" s="41" t="s">
        <v>1659</v>
      </c>
    </row>
    <row r="37" spans="1:162" s="41" customFormat="1" ht="25.05" customHeight="1" x14ac:dyDescent="0.4">
      <c r="A37" s="70" t="s">
        <v>91</v>
      </c>
      <c r="BV37" s="41" t="s">
        <v>1659</v>
      </c>
      <c r="DB37" s="41" t="s">
        <v>1659</v>
      </c>
      <c r="DR37" s="41" t="s">
        <v>1659</v>
      </c>
      <c r="EE37" s="41" t="s">
        <v>1659</v>
      </c>
      <c r="EG37" s="41" t="s">
        <v>1659</v>
      </c>
      <c r="EH37" s="41" t="s">
        <v>1659</v>
      </c>
      <c r="EI37" s="41" t="s">
        <v>1659</v>
      </c>
      <c r="EJ37" s="41" t="s">
        <v>1659</v>
      </c>
      <c r="EK37" s="41" t="s">
        <v>1659</v>
      </c>
      <c r="EL37" s="41" t="s">
        <v>1659</v>
      </c>
      <c r="EM37" s="41" t="s">
        <v>1659</v>
      </c>
      <c r="EN37" s="41" t="s">
        <v>1659</v>
      </c>
      <c r="EO37" s="41" t="s">
        <v>1659</v>
      </c>
      <c r="EP37" s="41" t="s">
        <v>1659</v>
      </c>
      <c r="EQ37" s="41" t="s">
        <v>1659</v>
      </c>
      <c r="ER37" s="41" t="s">
        <v>1659</v>
      </c>
      <c r="ES37" s="41" t="s">
        <v>1659</v>
      </c>
      <c r="ET37" s="41" t="s">
        <v>1659</v>
      </c>
      <c r="EU37" s="41" t="s">
        <v>1659</v>
      </c>
      <c r="EV37" s="41" t="s">
        <v>1659</v>
      </c>
      <c r="EW37" s="41" t="s">
        <v>1659</v>
      </c>
      <c r="EX37" s="41" t="s">
        <v>1659</v>
      </c>
      <c r="EY37" s="41" t="s">
        <v>1659</v>
      </c>
      <c r="EZ37" s="41" t="s">
        <v>1659</v>
      </c>
      <c r="FA37" s="41" t="s">
        <v>1659</v>
      </c>
      <c r="FB37" s="41" t="s">
        <v>1659</v>
      </c>
      <c r="FC37" s="41" t="s">
        <v>1659</v>
      </c>
      <c r="FD37" s="41" t="s">
        <v>1659</v>
      </c>
      <c r="FE37" s="41" t="s">
        <v>1659</v>
      </c>
      <c r="FF37" s="41" t="s">
        <v>1659</v>
      </c>
    </row>
    <row r="38" spans="1:162" s="41" customFormat="1" ht="25.05" customHeight="1" x14ac:dyDescent="0.4">
      <c r="A38" s="70" t="s">
        <v>92</v>
      </c>
      <c r="BV38" s="41" t="s">
        <v>1659</v>
      </c>
      <c r="DB38" s="41" t="s">
        <v>1659</v>
      </c>
      <c r="DR38" s="41" t="s">
        <v>1659</v>
      </c>
      <c r="EE38" s="41" t="s">
        <v>1659</v>
      </c>
      <c r="EG38" s="41" t="s">
        <v>1659</v>
      </c>
      <c r="EH38" s="41" t="s">
        <v>1659</v>
      </c>
      <c r="EI38" s="41" t="s">
        <v>1659</v>
      </c>
      <c r="EJ38" s="41" t="s">
        <v>1659</v>
      </c>
      <c r="EK38" s="41" t="s">
        <v>1659</v>
      </c>
      <c r="EL38" s="41" t="s">
        <v>1659</v>
      </c>
      <c r="EM38" s="41" t="s">
        <v>1659</v>
      </c>
      <c r="EN38" s="41" t="s">
        <v>1659</v>
      </c>
      <c r="EO38" s="41" t="s">
        <v>1659</v>
      </c>
      <c r="EP38" s="41" t="s">
        <v>1659</v>
      </c>
      <c r="EQ38" s="41" t="s">
        <v>1659</v>
      </c>
      <c r="ER38" s="41" t="s">
        <v>1659</v>
      </c>
      <c r="ES38" s="41" t="s">
        <v>1659</v>
      </c>
      <c r="ET38" s="41" t="s">
        <v>1659</v>
      </c>
      <c r="EU38" s="41" t="s">
        <v>1659</v>
      </c>
      <c r="EV38" s="41" t="s">
        <v>1659</v>
      </c>
      <c r="EW38" s="41" t="s">
        <v>1659</v>
      </c>
      <c r="EX38" s="41" t="s">
        <v>1659</v>
      </c>
      <c r="EY38" s="41" t="s">
        <v>1659</v>
      </c>
      <c r="EZ38" s="41" t="s">
        <v>1659</v>
      </c>
      <c r="FA38" s="41" t="s">
        <v>1659</v>
      </c>
      <c r="FB38" s="41" t="s">
        <v>1659</v>
      </c>
      <c r="FC38" s="41" t="s">
        <v>1659</v>
      </c>
      <c r="FD38" s="41" t="s">
        <v>1659</v>
      </c>
      <c r="FE38" s="41" t="s">
        <v>1659</v>
      </c>
      <c r="FF38" s="41" t="s">
        <v>1659</v>
      </c>
    </row>
    <row r="39" spans="1:162" s="41" customFormat="1" ht="25.05" customHeight="1" x14ac:dyDescent="0.4">
      <c r="A39" s="70" t="s">
        <v>93</v>
      </c>
      <c r="BV39" s="41" t="s">
        <v>1659</v>
      </c>
      <c r="DB39" s="41" t="s">
        <v>1659</v>
      </c>
      <c r="DR39" s="41" t="s">
        <v>1659</v>
      </c>
      <c r="EE39" s="41" t="s">
        <v>1659</v>
      </c>
      <c r="EG39" s="41" t="s">
        <v>1659</v>
      </c>
      <c r="EH39" s="41" t="s">
        <v>1659</v>
      </c>
      <c r="EI39" s="41" t="s">
        <v>1659</v>
      </c>
      <c r="EJ39" s="41" t="s">
        <v>1659</v>
      </c>
      <c r="EK39" s="41" t="s">
        <v>1659</v>
      </c>
      <c r="EL39" s="41" t="s">
        <v>1659</v>
      </c>
      <c r="EM39" s="41" t="s">
        <v>1659</v>
      </c>
      <c r="EN39" s="41" t="s">
        <v>1659</v>
      </c>
      <c r="EO39" s="41" t="s">
        <v>1659</v>
      </c>
      <c r="EP39" s="41" t="s">
        <v>1659</v>
      </c>
      <c r="EQ39" s="41" t="s">
        <v>1659</v>
      </c>
      <c r="ER39" s="41" t="s">
        <v>1659</v>
      </c>
      <c r="ES39" s="41" t="s">
        <v>1659</v>
      </c>
      <c r="ET39" s="41" t="s">
        <v>1659</v>
      </c>
      <c r="EU39" s="41" t="s">
        <v>1659</v>
      </c>
      <c r="EV39" s="41" t="s">
        <v>1659</v>
      </c>
      <c r="EW39" s="41" t="s">
        <v>1659</v>
      </c>
      <c r="EX39" s="41" t="s">
        <v>1659</v>
      </c>
      <c r="EY39" s="41" t="s">
        <v>1659</v>
      </c>
      <c r="EZ39" s="41" t="s">
        <v>1659</v>
      </c>
      <c r="FA39" s="41" t="s">
        <v>1659</v>
      </c>
      <c r="FB39" s="41" t="s">
        <v>1659</v>
      </c>
      <c r="FC39" s="41" t="s">
        <v>1659</v>
      </c>
      <c r="FD39" s="41" t="s">
        <v>1659</v>
      </c>
      <c r="FE39" s="41" t="s">
        <v>1659</v>
      </c>
      <c r="FF39" s="41" t="s">
        <v>1659</v>
      </c>
    </row>
    <row r="40" spans="1:162" s="41" customFormat="1" ht="25.05" customHeight="1" x14ac:dyDescent="0.4">
      <c r="A40" s="70" t="s">
        <v>94</v>
      </c>
      <c r="BV40" s="41" t="s">
        <v>1659</v>
      </c>
      <c r="DB40" s="41" t="s">
        <v>1659</v>
      </c>
      <c r="DR40" s="41" t="s">
        <v>1659</v>
      </c>
      <c r="EE40" s="41" t="s">
        <v>1659</v>
      </c>
      <c r="EG40" s="41" t="s">
        <v>1659</v>
      </c>
      <c r="EH40" s="41" t="s">
        <v>1659</v>
      </c>
      <c r="EI40" s="41" t="s">
        <v>1659</v>
      </c>
      <c r="EJ40" s="41" t="s">
        <v>1659</v>
      </c>
      <c r="EK40" s="41" t="s">
        <v>1659</v>
      </c>
      <c r="EL40" s="41" t="s">
        <v>1659</v>
      </c>
      <c r="EM40" s="41" t="s">
        <v>1659</v>
      </c>
      <c r="EN40" s="41" t="s">
        <v>1659</v>
      </c>
      <c r="EO40" s="41" t="s">
        <v>1659</v>
      </c>
      <c r="EP40" s="41" t="s">
        <v>1659</v>
      </c>
      <c r="EQ40" s="41" t="s">
        <v>1659</v>
      </c>
      <c r="ER40" s="41" t="s">
        <v>1659</v>
      </c>
      <c r="ES40" s="41" t="s">
        <v>1659</v>
      </c>
      <c r="ET40" s="41" t="s">
        <v>1659</v>
      </c>
      <c r="EU40" s="41" t="s">
        <v>1659</v>
      </c>
      <c r="EV40" s="41" t="s">
        <v>1659</v>
      </c>
      <c r="EW40" s="41" t="s">
        <v>1659</v>
      </c>
      <c r="EX40" s="41" t="s">
        <v>1659</v>
      </c>
      <c r="EY40" s="41" t="s">
        <v>1659</v>
      </c>
      <c r="EZ40" s="41" t="s">
        <v>1659</v>
      </c>
      <c r="FA40" s="41" t="s">
        <v>1659</v>
      </c>
      <c r="FB40" s="41" t="s">
        <v>1659</v>
      </c>
      <c r="FC40" s="41" t="s">
        <v>1659</v>
      </c>
      <c r="FD40" s="41" t="s">
        <v>1659</v>
      </c>
      <c r="FE40" s="41" t="s">
        <v>1659</v>
      </c>
      <c r="FF40" s="41" t="s">
        <v>1659</v>
      </c>
    </row>
    <row r="41" spans="1:162" s="41" customFormat="1" ht="25.05" customHeight="1" x14ac:dyDescent="0.4">
      <c r="A41" s="70" t="s">
        <v>95</v>
      </c>
      <c r="BV41" s="41" t="s">
        <v>1659</v>
      </c>
      <c r="DB41" s="41" t="s">
        <v>1659</v>
      </c>
      <c r="DR41" s="41" t="s">
        <v>1659</v>
      </c>
      <c r="EE41" s="41" t="s">
        <v>1659</v>
      </c>
      <c r="EG41" s="41" t="s">
        <v>1659</v>
      </c>
      <c r="EH41" s="41" t="s">
        <v>1659</v>
      </c>
      <c r="EI41" s="41" t="s">
        <v>1659</v>
      </c>
      <c r="EJ41" s="41" t="s">
        <v>1659</v>
      </c>
      <c r="EK41" s="41" t="s">
        <v>1659</v>
      </c>
      <c r="EL41" s="41" t="s">
        <v>1659</v>
      </c>
      <c r="EM41" s="41" t="s">
        <v>1659</v>
      </c>
      <c r="EN41" s="41" t="s">
        <v>1659</v>
      </c>
      <c r="EO41" s="41" t="s">
        <v>1659</v>
      </c>
      <c r="EP41" s="41" t="s">
        <v>1659</v>
      </c>
      <c r="EQ41" s="41" t="s">
        <v>1659</v>
      </c>
      <c r="ER41" s="41" t="s">
        <v>1659</v>
      </c>
      <c r="ES41" s="41" t="s">
        <v>1659</v>
      </c>
      <c r="ET41" s="41" t="s">
        <v>1659</v>
      </c>
      <c r="EU41" s="41" t="s">
        <v>1659</v>
      </c>
      <c r="EV41" s="41" t="s">
        <v>1659</v>
      </c>
      <c r="EW41" s="41" t="s">
        <v>1659</v>
      </c>
      <c r="EX41" s="41" t="s">
        <v>1659</v>
      </c>
      <c r="EY41" s="41" t="s">
        <v>1659</v>
      </c>
      <c r="EZ41" s="41" t="s">
        <v>1659</v>
      </c>
      <c r="FA41" s="41" t="s">
        <v>1659</v>
      </c>
      <c r="FB41" s="41" t="s">
        <v>1659</v>
      </c>
      <c r="FC41" s="41" t="s">
        <v>1659</v>
      </c>
      <c r="FD41" s="41" t="s">
        <v>1659</v>
      </c>
      <c r="FE41" s="41" t="s">
        <v>1659</v>
      </c>
      <c r="FF41" s="41" t="s">
        <v>1659</v>
      </c>
    </row>
    <row r="42" spans="1:162" s="41" customFormat="1" ht="25.05" customHeight="1" x14ac:dyDescent="0.4">
      <c r="A42" s="70" t="s">
        <v>96</v>
      </c>
      <c r="BV42" s="41" t="s">
        <v>1659</v>
      </c>
      <c r="DB42" s="41" t="s">
        <v>1659</v>
      </c>
      <c r="DR42" s="41" t="s">
        <v>1659</v>
      </c>
      <c r="EE42" s="41" t="s">
        <v>1659</v>
      </c>
      <c r="EG42" s="41" t="s">
        <v>1659</v>
      </c>
      <c r="EH42" s="41" t="s">
        <v>1659</v>
      </c>
      <c r="EI42" s="41" t="s">
        <v>1659</v>
      </c>
      <c r="EJ42" s="41" t="s">
        <v>1659</v>
      </c>
      <c r="EK42" s="41" t="s">
        <v>1659</v>
      </c>
      <c r="EL42" s="41" t="s">
        <v>1659</v>
      </c>
      <c r="EM42" s="41" t="s">
        <v>1659</v>
      </c>
      <c r="EN42" s="41" t="s">
        <v>1659</v>
      </c>
      <c r="EO42" s="41" t="s">
        <v>1659</v>
      </c>
      <c r="EP42" s="41" t="s">
        <v>1659</v>
      </c>
      <c r="EQ42" s="41" t="s">
        <v>1659</v>
      </c>
      <c r="ER42" s="41" t="s">
        <v>1659</v>
      </c>
      <c r="ES42" s="41" t="s">
        <v>1659</v>
      </c>
      <c r="ET42" s="41" t="s">
        <v>1659</v>
      </c>
      <c r="EU42" s="41" t="s">
        <v>1659</v>
      </c>
      <c r="EV42" s="41" t="s">
        <v>1659</v>
      </c>
      <c r="EW42" s="41" t="s">
        <v>1659</v>
      </c>
      <c r="EX42" s="41" t="s">
        <v>1659</v>
      </c>
      <c r="EY42" s="41" t="s">
        <v>1659</v>
      </c>
      <c r="EZ42" s="41" t="s">
        <v>1659</v>
      </c>
      <c r="FA42" s="41" t="s">
        <v>1659</v>
      </c>
      <c r="FB42" s="41" t="s">
        <v>1659</v>
      </c>
      <c r="FC42" s="41" t="s">
        <v>1659</v>
      </c>
      <c r="FD42" s="41" t="s">
        <v>1659</v>
      </c>
      <c r="FE42" s="41" t="s">
        <v>1659</v>
      </c>
      <c r="FF42" s="41" t="s">
        <v>1659</v>
      </c>
    </row>
    <row r="43" spans="1:162" s="41" customFormat="1" ht="25.05" customHeight="1" x14ac:dyDescent="0.4">
      <c r="A43" s="70" t="s">
        <v>97</v>
      </c>
      <c r="BV43" s="41" t="s">
        <v>1659</v>
      </c>
      <c r="DB43" s="41" t="s">
        <v>1659</v>
      </c>
      <c r="DR43" s="41" t="s">
        <v>1659</v>
      </c>
      <c r="EE43" s="41" t="s">
        <v>1659</v>
      </c>
      <c r="EG43" s="41" t="s">
        <v>1659</v>
      </c>
      <c r="EH43" s="41" t="s">
        <v>1659</v>
      </c>
      <c r="EI43" s="41" t="s">
        <v>1659</v>
      </c>
      <c r="EJ43" s="41" t="s">
        <v>1659</v>
      </c>
      <c r="EK43" s="41" t="s">
        <v>1659</v>
      </c>
      <c r="EL43" s="41" t="s">
        <v>1659</v>
      </c>
      <c r="EM43" s="41" t="s">
        <v>1659</v>
      </c>
      <c r="EN43" s="41" t="s">
        <v>1659</v>
      </c>
      <c r="EO43" s="41" t="s">
        <v>1659</v>
      </c>
      <c r="EP43" s="41" t="s">
        <v>1659</v>
      </c>
      <c r="EQ43" s="41" t="s">
        <v>1659</v>
      </c>
      <c r="ER43" s="41" t="s">
        <v>1659</v>
      </c>
      <c r="ES43" s="41" t="s">
        <v>1659</v>
      </c>
      <c r="ET43" s="41" t="s">
        <v>1659</v>
      </c>
      <c r="EU43" s="41" t="s">
        <v>1659</v>
      </c>
      <c r="EV43" s="41" t="s">
        <v>1659</v>
      </c>
      <c r="EW43" s="41" t="s">
        <v>1659</v>
      </c>
      <c r="EX43" s="41" t="s">
        <v>1659</v>
      </c>
      <c r="EY43" s="41" t="s">
        <v>1659</v>
      </c>
      <c r="EZ43" s="41" t="s">
        <v>1659</v>
      </c>
      <c r="FA43" s="41" t="s">
        <v>1659</v>
      </c>
      <c r="FB43" s="41" t="s">
        <v>1659</v>
      </c>
      <c r="FC43" s="41" t="s">
        <v>1659</v>
      </c>
      <c r="FD43" s="41" t="s">
        <v>1659</v>
      </c>
      <c r="FE43" s="41" t="s">
        <v>1659</v>
      </c>
      <c r="FF43" s="41" t="s">
        <v>1659</v>
      </c>
    </row>
    <row r="44" spans="1:162" s="41" customFormat="1" ht="25.05" customHeight="1" x14ac:dyDescent="0.4">
      <c r="A44" s="70" t="s">
        <v>98</v>
      </c>
      <c r="BV44" s="41" t="s">
        <v>1659</v>
      </c>
      <c r="DB44" s="41" t="s">
        <v>1659</v>
      </c>
      <c r="DR44" s="41" t="s">
        <v>1659</v>
      </c>
      <c r="EE44" s="41" t="s">
        <v>1659</v>
      </c>
      <c r="EG44" s="41" t="s">
        <v>1659</v>
      </c>
      <c r="EH44" s="41" t="s">
        <v>1659</v>
      </c>
      <c r="EI44" s="41" t="s">
        <v>1659</v>
      </c>
      <c r="EJ44" s="41" t="s">
        <v>1659</v>
      </c>
      <c r="EK44" s="41" t="s">
        <v>1659</v>
      </c>
      <c r="EL44" s="41" t="s">
        <v>1659</v>
      </c>
      <c r="EM44" s="41" t="s">
        <v>1659</v>
      </c>
      <c r="EN44" s="41" t="s">
        <v>1659</v>
      </c>
      <c r="EO44" s="41" t="s">
        <v>1659</v>
      </c>
      <c r="EP44" s="41" t="s">
        <v>1659</v>
      </c>
      <c r="EQ44" s="41" t="s">
        <v>1659</v>
      </c>
      <c r="ER44" s="41" t="s">
        <v>1659</v>
      </c>
      <c r="ES44" s="41" t="s">
        <v>1659</v>
      </c>
      <c r="ET44" s="41" t="s">
        <v>1659</v>
      </c>
      <c r="EU44" s="41" t="s">
        <v>1659</v>
      </c>
      <c r="EV44" s="41" t="s">
        <v>1659</v>
      </c>
      <c r="EW44" s="41" t="s">
        <v>1659</v>
      </c>
      <c r="EX44" s="41" t="s">
        <v>1659</v>
      </c>
      <c r="EY44" s="41" t="s">
        <v>1659</v>
      </c>
      <c r="EZ44" s="41" t="s">
        <v>1659</v>
      </c>
      <c r="FA44" s="41" t="s">
        <v>1659</v>
      </c>
      <c r="FB44" s="41" t="s">
        <v>1659</v>
      </c>
      <c r="FC44" s="41" t="s">
        <v>1659</v>
      </c>
      <c r="FD44" s="41" t="s">
        <v>1659</v>
      </c>
      <c r="FE44" s="41" t="s">
        <v>1659</v>
      </c>
      <c r="FF44" s="41" t="s">
        <v>1659</v>
      </c>
    </row>
    <row r="45" spans="1:162" s="41" customFormat="1" ht="25.05" customHeight="1" x14ac:dyDescent="0.4">
      <c r="A45" s="70" t="s">
        <v>99</v>
      </c>
      <c r="BV45" s="41" t="s">
        <v>1659</v>
      </c>
      <c r="DB45" s="41" t="s">
        <v>1659</v>
      </c>
      <c r="DR45" s="41" t="s">
        <v>1659</v>
      </c>
      <c r="EE45" s="41" t="s">
        <v>1659</v>
      </c>
      <c r="EG45" s="41" t="s">
        <v>1659</v>
      </c>
      <c r="EH45" s="41" t="s">
        <v>1659</v>
      </c>
      <c r="EI45" s="41" t="s">
        <v>1659</v>
      </c>
      <c r="EJ45" s="41" t="s">
        <v>1659</v>
      </c>
      <c r="EK45" s="41" t="s">
        <v>1659</v>
      </c>
      <c r="EL45" s="41" t="s">
        <v>1659</v>
      </c>
      <c r="EM45" s="41" t="s">
        <v>1659</v>
      </c>
      <c r="EN45" s="41" t="s">
        <v>1659</v>
      </c>
      <c r="EO45" s="41" t="s">
        <v>1659</v>
      </c>
      <c r="EP45" s="41" t="s">
        <v>1659</v>
      </c>
      <c r="EQ45" s="41" t="s">
        <v>1659</v>
      </c>
      <c r="ER45" s="41" t="s">
        <v>1659</v>
      </c>
      <c r="ES45" s="41" t="s">
        <v>1659</v>
      </c>
      <c r="ET45" s="41" t="s">
        <v>1659</v>
      </c>
      <c r="EU45" s="41" t="s">
        <v>1659</v>
      </c>
      <c r="EV45" s="41" t="s">
        <v>1659</v>
      </c>
      <c r="EW45" s="41" t="s">
        <v>1659</v>
      </c>
      <c r="EX45" s="41" t="s">
        <v>1659</v>
      </c>
      <c r="EY45" s="41" t="s">
        <v>1659</v>
      </c>
      <c r="EZ45" s="41" t="s">
        <v>1659</v>
      </c>
      <c r="FA45" s="41" t="s">
        <v>1659</v>
      </c>
      <c r="FB45" s="41" t="s">
        <v>1659</v>
      </c>
      <c r="FC45" s="41" t="s">
        <v>1659</v>
      </c>
      <c r="FD45" s="41" t="s">
        <v>1659</v>
      </c>
      <c r="FE45" s="41" t="s">
        <v>1659</v>
      </c>
      <c r="FF45" s="41" t="s">
        <v>1659</v>
      </c>
    </row>
    <row r="46" spans="1:162" s="41" customFormat="1" ht="25.05" customHeight="1" x14ac:dyDescent="0.4">
      <c r="A46" s="70" t="s">
        <v>100</v>
      </c>
      <c r="BV46" s="41" t="s">
        <v>1659</v>
      </c>
      <c r="DB46" s="41" t="s">
        <v>1659</v>
      </c>
      <c r="DR46" s="41" t="s">
        <v>1659</v>
      </c>
      <c r="EE46" s="41" t="s">
        <v>1659</v>
      </c>
      <c r="EG46" s="41" t="s">
        <v>1659</v>
      </c>
      <c r="EH46" s="41" t="s">
        <v>1659</v>
      </c>
      <c r="EI46" s="41" t="s">
        <v>1659</v>
      </c>
      <c r="EJ46" s="41" t="s">
        <v>1659</v>
      </c>
      <c r="EK46" s="41" t="s">
        <v>1659</v>
      </c>
      <c r="EL46" s="41" t="s">
        <v>1659</v>
      </c>
      <c r="EM46" s="41" t="s">
        <v>1659</v>
      </c>
      <c r="EN46" s="41" t="s">
        <v>1659</v>
      </c>
      <c r="EO46" s="41" t="s">
        <v>1659</v>
      </c>
      <c r="EP46" s="41" t="s">
        <v>1659</v>
      </c>
      <c r="EQ46" s="41" t="s">
        <v>1659</v>
      </c>
      <c r="ER46" s="41" t="s">
        <v>1659</v>
      </c>
      <c r="ES46" s="41" t="s">
        <v>1659</v>
      </c>
      <c r="ET46" s="41" t="s">
        <v>1659</v>
      </c>
      <c r="EU46" s="41" t="s">
        <v>1659</v>
      </c>
      <c r="EV46" s="41" t="s">
        <v>1659</v>
      </c>
      <c r="EW46" s="41" t="s">
        <v>1659</v>
      </c>
      <c r="EX46" s="41" t="s">
        <v>1659</v>
      </c>
      <c r="EY46" s="41" t="s">
        <v>1659</v>
      </c>
      <c r="EZ46" s="41" t="s">
        <v>1659</v>
      </c>
      <c r="FA46" s="41" t="s">
        <v>1659</v>
      </c>
      <c r="FB46" s="41" t="s">
        <v>1659</v>
      </c>
      <c r="FC46" s="41" t="s">
        <v>1659</v>
      </c>
      <c r="FD46" s="41" t="s">
        <v>1659</v>
      </c>
      <c r="FE46" s="41" t="s">
        <v>1659</v>
      </c>
      <c r="FF46" s="41" t="s">
        <v>1659</v>
      </c>
    </row>
    <row r="47" spans="1:162" s="41" customFormat="1" ht="25.05" customHeight="1" x14ac:dyDescent="0.4">
      <c r="A47" s="70" t="s">
        <v>101</v>
      </c>
      <c r="BV47" s="41" t="s">
        <v>1659</v>
      </c>
      <c r="DB47" s="41" t="s">
        <v>1659</v>
      </c>
      <c r="DR47" s="41" t="s">
        <v>1659</v>
      </c>
      <c r="EE47" s="41" t="s">
        <v>1659</v>
      </c>
      <c r="EG47" s="41" t="s">
        <v>1659</v>
      </c>
      <c r="EH47" s="41" t="s">
        <v>1659</v>
      </c>
      <c r="EI47" s="41" t="s">
        <v>1659</v>
      </c>
      <c r="EJ47" s="41" t="s">
        <v>1659</v>
      </c>
      <c r="EK47" s="41" t="s">
        <v>1659</v>
      </c>
      <c r="EL47" s="41" t="s">
        <v>1659</v>
      </c>
      <c r="EM47" s="41" t="s">
        <v>1659</v>
      </c>
      <c r="EN47" s="41" t="s">
        <v>1659</v>
      </c>
      <c r="EO47" s="41" t="s">
        <v>1659</v>
      </c>
      <c r="EP47" s="41" t="s">
        <v>1659</v>
      </c>
      <c r="EQ47" s="41" t="s">
        <v>1659</v>
      </c>
      <c r="ER47" s="41" t="s">
        <v>1659</v>
      </c>
      <c r="ES47" s="41" t="s">
        <v>1659</v>
      </c>
      <c r="ET47" s="41" t="s">
        <v>1659</v>
      </c>
      <c r="EU47" s="41" t="s">
        <v>1659</v>
      </c>
      <c r="EV47" s="41" t="s">
        <v>1659</v>
      </c>
      <c r="EW47" s="41" t="s">
        <v>1659</v>
      </c>
      <c r="EX47" s="41" t="s">
        <v>1659</v>
      </c>
      <c r="EY47" s="41" t="s">
        <v>1659</v>
      </c>
      <c r="EZ47" s="41" t="s">
        <v>1659</v>
      </c>
      <c r="FA47" s="41" t="s">
        <v>1659</v>
      </c>
      <c r="FB47" s="41" t="s">
        <v>1659</v>
      </c>
      <c r="FC47" s="41" t="s">
        <v>1659</v>
      </c>
      <c r="FD47" s="41" t="s">
        <v>1659</v>
      </c>
      <c r="FE47" s="41" t="s">
        <v>1659</v>
      </c>
      <c r="FF47" s="41" t="s">
        <v>1659</v>
      </c>
    </row>
    <row r="48" spans="1:162" s="41" customFormat="1" ht="25.05" customHeight="1" x14ac:dyDescent="0.4">
      <c r="A48" s="70" t="s">
        <v>102</v>
      </c>
      <c r="BV48" s="41" t="s">
        <v>1659</v>
      </c>
      <c r="DB48" s="41" t="s">
        <v>1659</v>
      </c>
      <c r="DR48" s="41" t="s">
        <v>1659</v>
      </c>
      <c r="EE48" s="41" t="s">
        <v>1659</v>
      </c>
      <c r="EG48" s="41" t="s">
        <v>1659</v>
      </c>
      <c r="EH48" s="41" t="s">
        <v>1659</v>
      </c>
      <c r="EI48" s="41" t="s">
        <v>1659</v>
      </c>
      <c r="EJ48" s="41" t="s">
        <v>1659</v>
      </c>
      <c r="EK48" s="41" t="s">
        <v>1659</v>
      </c>
      <c r="EL48" s="41" t="s">
        <v>1659</v>
      </c>
      <c r="EM48" s="41" t="s">
        <v>1659</v>
      </c>
      <c r="EN48" s="41" t="s">
        <v>1659</v>
      </c>
      <c r="EO48" s="41" t="s">
        <v>1659</v>
      </c>
      <c r="EP48" s="41" t="s">
        <v>1659</v>
      </c>
      <c r="EQ48" s="41" t="s">
        <v>1659</v>
      </c>
      <c r="ER48" s="41" t="s">
        <v>1659</v>
      </c>
      <c r="ES48" s="41" t="s">
        <v>1659</v>
      </c>
      <c r="ET48" s="41" t="s">
        <v>1659</v>
      </c>
      <c r="EU48" s="41" t="s">
        <v>1659</v>
      </c>
      <c r="EV48" s="41" t="s">
        <v>1659</v>
      </c>
      <c r="EW48" s="41" t="s">
        <v>1659</v>
      </c>
      <c r="EX48" s="41" t="s">
        <v>1659</v>
      </c>
      <c r="EY48" s="41" t="s">
        <v>1659</v>
      </c>
      <c r="EZ48" s="41" t="s">
        <v>1659</v>
      </c>
      <c r="FA48" s="41" t="s">
        <v>1659</v>
      </c>
      <c r="FB48" s="41" t="s">
        <v>1659</v>
      </c>
      <c r="FC48" s="41" t="s">
        <v>1659</v>
      </c>
      <c r="FD48" s="41" t="s">
        <v>1659</v>
      </c>
      <c r="FE48" s="41" t="s">
        <v>1659</v>
      </c>
      <c r="FF48" s="41" t="s">
        <v>1659</v>
      </c>
    </row>
    <row r="49" spans="1:162" s="41" customFormat="1" ht="25.05" customHeight="1" x14ac:dyDescent="0.4">
      <c r="A49" s="70" t="s">
        <v>103</v>
      </c>
      <c r="BV49" s="41" t="s">
        <v>1659</v>
      </c>
      <c r="DB49" s="41" t="s">
        <v>1659</v>
      </c>
      <c r="DR49" s="41" t="s">
        <v>1659</v>
      </c>
      <c r="EE49" s="41" t="s">
        <v>1659</v>
      </c>
      <c r="EG49" s="41" t="s">
        <v>1659</v>
      </c>
      <c r="EH49" s="41" t="s">
        <v>1659</v>
      </c>
      <c r="EI49" s="41" t="s">
        <v>1659</v>
      </c>
      <c r="EJ49" s="41" t="s">
        <v>1659</v>
      </c>
      <c r="EK49" s="41" t="s">
        <v>1659</v>
      </c>
      <c r="EL49" s="41" t="s">
        <v>1659</v>
      </c>
      <c r="EM49" s="41" t="s">
        <v>1659</v>
      </c>
      <c r="EN49" s="41" t="s">
        <v>1659</v>
      </c>
      <c r="EO49" s="41" t="s">
        <v>1659</v>
      </c>
      <c r="EP49" s="41" t="s">
        <v>1659</v>
      </c>
      <c r="EQ49" s="41" t="s">
        <v>1659</v>
      </c>
      <c r="ER49" s="41" t="s">
        <v>1659</v>
      </c>
      <c r="ES49" s="41" t="s">
        <v>1659</v>
      </c>
      <c r="ET49" s="41" t="s">
        <v>1659</v>
      </c>
      <c r="EU49" s="41" t="s">
        <v>1659</v>
      </c>
      <c r="EV49" s="41" t="s">
        <v>1659</v>
      </c>
      <c r="EW49" s="41" t="s">
        <v>1659</v>
      </c>
      <c r="EX49" s="41" t="s">
        <v>1659</v>
      </c>
      <c r="EY49" s="41" t="s">
        <v>1659</v>
      </c>
      <c r="EZ49" s="41" t="s">
        <v>1659</v>
      </c>
      <c r="FA49" s="41" t="s">
        <v>1659</v>
      </c>
      <c r="FB49" s="41" t="s">
        <v>1659</v>
      </c>
      <c r="FC49" s="41" t="s">
        <v>1659</v>
      </c>
      <c r="FD49" s="41" t="s">
        <v>1659</v>
      </c>
      <c r="FE49" s="41" t="s">
        <v>1659</v>
      </c>
      <c r="FF49" s="41" t="s">
        <v>1659</v>
      </c>
    </row>
    <row r="50" spans="1:162" s="41" customFormat="1" ht="25.05" customHeight="1" x14ac:dyDescent="0.4">
      <c r="A50" s="70" t="s">
        <v>104</v>
      </c>
      <c r="BV50" s="41" t="s">
        <v>1659</v>
      </c>
      <c r="DB50" s="41" t="s">
        <v>1659</v>
      </c>
      <c r="DR50" s="41" t="s">
        <v>1659</v>
      </c>
      <c r="EE50" s="41" t="s">
        <v>1659</v>
      </c>
      <c r="EG50" s="41" t="s">
        <v>1659</v>
      </c>
      <c r="EH50" s="41" t="s">
        <v>1659</v>
      </c>
      <c r="EI50" s="41" t="s">
        <v>1659</v>
      </c>
      <c r="EJ50" s="41" t="s">
        <v>1659</v>
      </c>
      <c r="EK50" s="41" t="s">
        <v>1659</v>
      </c>
      <c r="EL50" s="41" t="s">
        <v>1659</v>
      </c>
      <c r="EM50" s="41" t="s">
        <v>1659</v>
      </c>
      <c r="EN50" s="41" t="s">
        <v>1659</v>
      </c>
      <c r="EO50" s="41" t="s">
        <v>1659</v>
      </c>
      <c r="EP50" s="41" t="s">
        <v>1659</v>
      </c>
      <c r="EQ50" s="41" t="s">
        <v>1659</v>
      </c>
      <c r="ER50" s="41" t="s">
        <v>1659</v>
      </c>
      <c r="ES50" s="41" t="s">
        <v>1659</v>
      </c>
      <c r="ET50" s="41" t="s">
        <v>1659</v>
      </c>
      <c r="EU50" s="41" t="s">
        <v>1659</v>
      </c>
      <c r="EV50" s="41" t="s">
        <v>1659</v>
      </c>
      <c r="EW50" s="41" t="s">
        <v>1659</v>
      </c>
      <c r="EX50" s="41" t="s">
        <v>1659</v>
      </c>
      <c r="EY50" s="41" t="s">
        <v>1659</v>
      </c>
      <c r="EZ50" s="41" t="s">
        <v>1659</v>
      </c>
      <c r="FA50" s="41" t="s">
        <v>1659</v>
      </c>
      <c r="FB50" s="41" t="s">
        <v>1659</v>
      </c>
      <c r="FC50" s="41" t="s">
        <v>1659</v>
      </c>
      <c r="FD50" s="41" t="s">
        <v>1659</v>
      </c>
      <c r="FE50" s="41" t="s">
        <v>1659</v>
      </c>
      <c r="FF50" s="41" t="s">
        <v>1659</v>
      </c>
    </row>
    <row r="51" spans="1:162" s="41" customFormat="1" ht="25.05" customHeight="1" x14ac:dyDescent="0.4">
      <c r="A51" s="70" t="s">
        <v>105</v>
      </c>
      <c r="BV51" s="41" t="s">
        <v>1659</v>
      </c>
      <c r="DB51" s="41" t="s">
        <v>1659</v>
      </c>
      <c r="DR51" s="41" t="s">
        <v>1659</v>
      </c>
      <c r="EE51" s="41" t="s">
        <v>1659</v>
      </c>
      <c r="EG51" s="41" t="s">
        <v>1659</v>
      </c>
      <c r="EH51" s="41" t="s">
        <v>1659</v>
      </c>
      <c r="EI51" s="41" t="s">
        <v>1659</v>
      </c>
      <c r="EJ51" s="41" t="s">
        <v>1659</v>
      </c>
      <c r="EK51" s="41" t="s">
        <v>1659</v>
      </c>
      <c r="EL51" s="41" t="s">
        <v>1659</v>
      </c>
      <c r="EM51" s="41" t="s">
        <v>1659</v>
      </c>
      <c r="EN51" s="41" t="s">
        <v>1659</v>
      </c>
      <c r="EO51" s="41" t="s">
        <v>1659</v>
      </c>
      <c r="EP51" s="41" t="s">
        <v>1659</v>
      </c>
      <c r="EQ51" s="41" t="s">
        <v>1659</v>
      </c>
      <c r="ER51" s="41" t="s">
        <v>1659</v>
      </c>
      <c r="ES51" s="41" t="s">
        <v>1659</v>
      </c>
      <c r="ET51" s="41" t="s">
        <v>1659</v>
      </c>
      <c r="EU51" s="41" t="s">
        <v>1659</v>
      </c>
      <c r="EV51" s="41" t="s">
        <v>1659</v>
      </c>
      <c r="EW51" s="41" t="s">
        <v>1659</v>
      </c>
      <c r="EX51" s="41" t="s">
        <v>1659</v>
      </c>
      <c r="EY51" s="41" t="s">
        <v>1659</v>
      </c>
      <c r="EZ51" s="41" t="s">
        <v>1659</v>
      </c>
      <c r="FA51" s="41" t="s">
        <v>1659</v>
      </c>
      <c r="FB51" s="41" t="s">
        <v>1659</v>
      </c>
      <c r="FC51" s="41" t="s">
        <v>1659</v>
      </c>
      <c r="FD51" s="41" t="s">
        <v>1659</v>
      </c>
      <c r="FE51" s="41" t="s">
        <v>1659</v>
      </c>
      <c r="FF51" s="41" t="s">
        <v>1659</v>
      </c>
    </row>
    <row r="52" spans="1:162" s="41" customFormat="1" ht="25.05" customHeight="1" x14ac:dyDescent="0.4">
      <c r="A52" s="70" t="s">
        <v>106</v>
      </c>
      <c r="BV52" s="41" t="s">
        <v>1659</v>
      </c>
      <c r="DB52" s="41" t="s">
        <v>1659</v>
      </c>
      <c r="DR52" s="41" t="s">
        <v>1659</v>
      </c>
      <c r="EE52" s="41" t="s">
        <v>1659</v>
      </c>
      <c r="EG52" s="41" t="s">
        <v>1659</v>
      </c>
      <c r="EH52" s="41" t="s">
        <v>1659</v>
      </c>
      <c r="EI52" s="41" t="s">
        <v>1659</v>
      </c>
      <c r="EJ52" s="41" t="s">
        <v>1659</v>
      </c>
      <c r="EK52" s="41" t="s">
        <v>1659</v>
      </c>
      <c r="EL52" s="41" t="s">
        <v>1659</v>
      </c>
      <c r="EM52" s="41" t="s">
        <v>1659</v>
      </c>
      <c r="EN52" s="41" t="s">
        <v>1659</v>
      </c>
      <c r="EO52" s="41" t="s">
        <v>1659</v>
      </c>
      <c r="EP52" s="41" t="s">
        <v>1659</v>
      </c>
      <c r="EQ52" s="41" t="s">
        <v>1659</v>
      </c>
      <c r="ER52" s="41" t="s">
        <v>1659</v>
      </c>
      <c r="ES52" s="41" t="s">
        <v>1659</v>
      </c>
      <c r="ET52" s="41" t="s">
        <v>1659</v>
      </c>
      <c r="EU52" s="41" t="s">
        <v>1659</v>
      </c>
      <c r="EV52" s="41" t="s">
        <v>1659</v>
      </c>
      <c r="EW52" s="41" t="s">
        <v>1659</v>
      </c>
      <c r="EX52" s="41" t="s">
        <v>1659</v>
      </c>
      <c r="EY52" s="41" t="s">
        <v>1659</v>
      </c>
      <c r="EZ52" s="41" t="s">
        <v>1659</v>
      </c>
      <c r="FA52" s="41" t="s">
        <v>1659</v>
      </c>
      <c r="FB52" s="41" t="s">
        <v>1659</v>
      </c>
      <c r="FC52" s="41" t="s">
        <v>1659</v>
      </c>
      <c r="FD52" s="41" t="s">
        <v>1659</v>
      </c>
      <c r="FE52" s="41" t="s">
        <v>1659</v>
      </c>
      <c r="FF52" s="41" t="s">
        <v>1659</v>
      </c>
    </row>
    <row r="53" spans="1:162" s="41" customFormat="1" ht="25.05" customHeight="1" x14ac:dyDescent="0.4">
      <c r="A53" s="70" t="s">
        <v>107</v>
      </c>
      <c r="BV53" s="41" t="s">
        <v>1659</v>
      </c>
      <c r="DB53" s="41" t="s">
        <v>1659</v>
      </c>
      <c r="DR53" s="41" t="s">
        <v>1659</v>
      </c>
      <c r="EE53" s="41" t="s">
        <v>1659</v>
      </c>
      <c r="EG53" s="41" t="s">
        <v>1659</v>
      </c>
      <c r="EH53" s="41" t="s">
        <v>1659</v>
      </c>
      <c r="EI53" s="41" t="s">
        <v>1659</v>
      </c>
      <c r="EJ53" s="41" t="s">
        <v>1659</v>
      </c>
      <c r="EK53" s="41" t="s">
        <v>1659</v>
      </c>
      <c r="EL53" s="41" t="s">
        <v>1659</v>
      </c>
      <c r="EM53" s="41" t="s">
        <v>1659</v>
      </c>
      <c r="EN53" s="41" t="s">
        <v>1659</v>
      </c>
      <c r="EO53" s="41" t="s">
        <v>1659</v>
      </c>
      <c r="EP53" s="41" t="s">
        <v>1659</v>
      </c>
      <c r="EQ53" s="41" t="s">
        <v>1659</v>
      </c>
      <c r="ER53" s="41" t="s">
        <v>1659</v>
      </c>
      <c r="ES53" s="41" t="s">
        <v>1659</v>
      </c>
      <c r="ET53" s="41" t="s">
        <v>1659</v>
      </c>
      <c r="EU53" s="41" t="s">
        <v>1659</v>
      </c>
      <c r="EV53" s="41" t="s">
        <v>1659</v>
      </c>
      <c r="EW53" s="41" t="s">
        <v>1659</v>
      </c>
      <c r="EX53" s="41" t="s">
        <v>1659</v>
      </c>
      <c r="EY53" s="41" t="s">
        <v>1659</v>
      </c>
      <c r="EZ53" s="41" t="s">
        <v>1659</v>
      </c>
      <c r="FA53" s="41" t="s">
        <v>1659</v>
      </c>
      <c r="FB53" s="41" t="s">
        <v>1659</v>
      </c>
      <c r="FC53" s="41" t="s">
        <v>1659</v>
      </c>
      <c r="FD53" s="41" t="s">
        <v>1659</v>
      </c>
      <c r="FE53" s="41" t="s">
        <v>1659</v>
      </c>
      <c r="FF53" s="41" t="s">
        <v>1659</v>
      </c>
    </row>
    <row r="54" spans="1:162" s="41" customFormat="1" ht="25.05" customHeight="1" x14ac:dyDescent="0.4">
      <c r="A54" s="70" t="s">
        <v>108</v>
      </c>
      <c r="BV54" s="41" t="s">
        <v>1659</v>
      </c>
      <c r="DB54" s="41" t="s">
        <v>1659</v>
      </c>
      <c r="DR54" s="41" t="s">
        <v>1659</v>
      </c>
      <c r="EE54" s="41" t="s">
        <v>1659</v>
      </c>
      <c r="EG54" s="41" t="s">
        <v>1659</v>
      </c>
      <c r="EH54" s="41" t="s">
        <v>1659</v>
      </c>
      <c r="EI54" s="41" t="s">
        <v>1659</v>
      </c>
      <c r="EJ54" s="41" t="s">
        <v>1659</v>
      </c>
      <c r="EK54" s="41" t="s">
        <v>1659</v>
      </c>
      <c r="EL54" s="41" t="s">
        <v>1659</v>
      </c>
      <c r="EM54" s="41" t="s">
        <v>1659</v>
      </c>
      <c r="EN54" s="41" t="s">
        <v>1659</v>
      </c>
      <c r="EO54" s="41" t="s">
        <v>1659</v>
      </c>
      <c r="EP54" s="41" t="s">
        <v>1659</v>
      </c>
      <c r="EQ54" s="41" t="s">
        <v>1659</v>
      </c>
      <c r="ER54" s="41" t="s">
        <v>1659</v>
      </c>
      <c r="ES54" s="41" t="s">
        <v>1659</v>
      </c>
      <c r="ET54" s="41" t="s">
        <v>1659</v>
      </c>
      <c r="EU54" s="41" t="s">
        <v>1659</v>
      </c>
      <c r="EV54" s="41" t="s">
        <v>1659</v>
      </c>
      <c r="EW54" s="41" t="s">
        <v>1659</v>
      </c>
      <c r="EX54" s="41" t="s">
        <v>1659</v>
      </c>
      <c r="EY54" s="41" t="s">
        <v>1659</v>
      </c>
      <c r="EZ54" s="41" t="s">
        <v>1659</v>
      </c>
      <c r="FA54" s="41" t="s">
        <v>1659</v>
      </c>
      <c r="FB54" s="41" t="s">
        <v>1659</v>
      </c>
      <c r="FC54" s="41" t="s">
        <v>1659</v>
      </c>
      <c r="FD54" s="41" t="s">
        <v>1659</v>
      </c>
      <c r="FE54" s="41" t="s">
        <v>1659</v>
      </c>
      <c r="FF54" s="41" t="s">
        <v>1659</v>
      </c>
    </row>
    <row r="55" spans="1:162" s="41" customFormat="1" ht="25.05" customHeight="1" x14ac:dyDescent="0.4">
      <c r="A55" s="70" t="s">
        <v>109</v>
      </c>
      <c r="BV55" s="41" t="s">
        <v>1659</v>
      </c>
      <c r="DB55" s="41" t="s">
        <v>1659</v>
      </c>
      <c r="DR55" s="41" t="s">
        <v>1659</v>
      </c>
      <c r="EE55" s="41" t="s">
        <v>1659</v>
      </c>
      <c r="EG55" s="41" t="s">
        <v>1659</v>
      </c>
      <c r="EH55" s="41" t="s">
        <v>1659</v>
      </c>
      <c r="EI55" s="41" t="s">
        <v>1659</v>
      </c>
      <c r="EJ55" s="41" t="s">
        <v>1659</v>
      </c>
      <c r="EK55" s="41" t="s">
        <v>1659</v>
      </c>
      <c r="EL55" s="41" t="s">
        <v>1659</v>
      </c>
      <c r="EM55" s="41" t="s">
        <v>1659</v>
      </c>
      <c r="EN55" s="41" t="s">
        <v>1659</v>
      </c>
      <c r="EO55" s="41" t="s">
        <v>1659</v>
      </c>
      <c r="EP55" s="41" t="s">
        <v>1659</v>
      </c>
      <c r="EQ55" s="41" t="s">
        <v>1659</v>
      </c>
      <c r="ER55" s="41" t="s">
        <v>1659</v>
      </c>
      <c r="ES55" s="41" t="s">
        <v>1659</v>
      </c>
      <c r="ET55" s="41" t="s">
        <v>1659</v>
      </c>
      <c r="EU55" s="41" t="s">
        <v>1659</v>
      </c>
      <c r="EV55" s="41" t="s">
        <v>1659</v>
      </c>
      <c r="EW55" s="41" t="s">
        <v>1659</v>
      </c>
      <c r="EX55" s="41" t="s">
        <v>1659</v>
      </c>
      <c r="EY55" s="41" t="s">
        <v>1659</v>
      </c>
      <c r="EZ55" s="41" t="s">
        <v>1659</v>
      </c>
      <c r="FA55" s="41" t="s">
        <v>1659</v>
      </c>
      <c r="FB55" s="41" t="s">
        <v>1659</v>
      </c>
      <c r="FC55" s="41" t="s">
        <v>1659</v>
      </c>
      <c r="FD55" s="41" t="s">
        <v>1659</v>
      </c>
      <c r="FE55" s="41" t="s">
        <v>1659</v>
      </c>
      <c r="FF55" s="41" t="s">
        <v>1659</v>
      </c>
    </row>
    <row r="56" spans="1:162" s="41" customFormat="1" ht="25.05" customHeight="1" x14ac:dyDescent="0.4">
      <c r="A56" s="70" t="s">
        <v>110</v>
      </c>
      <c r="BV56" s="41" t="s">
        <v>1659</v>
      </c>
      <c r="DB56" s="41" t="s">
        <v>1659</v>
      </c>
      <c r="DR56" s="41" t="s">
        <v>1659</v>
      </c>
      <c r="EE56" s="41" t="s">
        <v>1659</v>
      </c>
      <c r="EG56" s="41" t="s">
        <v>1659</v>
      </c>
      <c r="EH56" s="41" t="s">
        <v>1659</v>
      </c>
      <c r="EI56" s="41" t="s">
        <v>1659</v>
      </c>
      <c r="EJ56" s="41" t="s">
        <v>1659</v>
      </c>
      <c r="EK56" s="41" t="s">
        <v>1659</v>
      </c>
      <c r="EL56" s="41" t="s">
        <v>1659</v>
      </c>
      <c r="EM56" s="41" t="s">
        <v>1659</v>
      </c>
      <c r="EN56" s="41" t="s">
        <v>1659</v>
      </c>
      <c r="EO56" s="41" t="s">
        <v>1659</v>
      </c>
      <c r="EP56" s="41" t="s">
        <v>1659</v>
      </c>
      <c r="EQ56" s="41" t="s">
        <v>1659</v>
      </c>
      <c r="ER56" s="41" t="s">
        <v>1659</v>
      </c>
      <c r="ES56" s="41" t="s">
        <v>1659</v>
      </c>
      <c r="ET56" s="41" t="s">
        <v>1659</v>
      </c>
      <c r="EU56" s="41" t="s">
        <v>1659</v>
      </c>
      <c r="EV56" s="41" t="s">
        <v>1659</v>
      </c>
      <c r="EW56" s="41" t="s">
        <v>1659</v>
      </c>
      <c r="EX56" s="41" t="s">
        <v>1659</v>
      </c>
      <c r="EY56" s="41" t="s">
        <v>1659</v>
      </c>
      <c r="EZ56" s="41" t="s">
        <v>1659</v>
      </c>
      <c r="FA56" s="41" t="s">
        <v>1659</v>
      </c>
      <c r="FB56" s="41" t="s">
        <v>1659</v>
      </c>
      <c r="FC56" s="41" t="s">
        <v>1659</v>
      </c>
      <c r="FD56" s="41" t="s">
        <v>1659</v>
      </c>
      <c r="FE56" s="41" t="s">
        <v>1659</v>
      </c>
      <c r="FF56" s="41" t="s">
        <v>1659</v>
      </c>
    </row>
    <row r="57" spans="1:162" s="41" customFormat="1" ht="25.05" customHeight="1" x14ac:dyDescent="0.4">
      <c r="A57" s="70" t="s">
        <v>111</v>
      </c>
      <c r="BV57" s="41" t="s">
        <v>1659</v>
      </c>
      <c r="DB57" s="41" t="s">
        <v>1659</v>
      </c>
      <c r="DR57" s="41" t="s">
        <v>1659</v>
      </c>
      <c r="EE57" s="41" t="s">
        <v>1659</v>
      </c>
      <c r="EG57" s="41" t="s">
        <v>1659</v>
      </c>
      <c r="EH57" s="41" t="s">
        <v>1659</v>
      </c>
      <c r="EI57" s="41" t="s">
        <v>1659</v>
      </c>
      <c r="EJ57" s="41" t="s">
        <v>1659</v>
      </c>
      <c r="EK57" s="41" t="s">
        <v>1659</v>
      </c>
      <c r="EL57" s="41" t="s">
        <v>1659</v>
      </c>
      <c r="EM57" s="41" t="s">
        <v>1659</v>
      </c>
      <c r="EN57" s="41" t="s">
        <v>1659</v>
      </c>
      <c r="EO57" s="41" t="s">
        <v>1659</v>
      </c>
      <c r="EP57" s="41" t="s">
        <v>1659</v>
      </c>
      <c r="EQ57" s="41" t="s">
        <v>1659</v>
      </c>
      <c r="ER57" s="41" t="s">
        <v>1659</v>
      </c>
      <c r="ES57" s="41" t="s">
        <v>1659</v>
      </c>
      <c r="ET57" s="41" t="s">
        <v>1659</v>
      </c>
      <c r="EU57" s="41" t="s">
        <v>1659</v>
      </c>
      <c r="EV57" s="41" t="s">
        <v>1659</v>
      </c>
      <c r="EW57" s="41" t="s">
        <v>1659</v>
      </c>
      <c r="EX57" s="41" t="s">
        <v>1659</v>
      </c>
      <c r="EY57" s="41" t="s">
        <v>1659</v>
      </c>
      <c r="EZ57" s="41" t="s">
        <v>1659</v>
      </c>
      <c r="FA57" s="41" t="s">
        <v>1659</v>
      </c>
      <c r="FB57" s="41" t="s">
        <v>1659</v>
      </c>
      <c r="FC57" s="41" t="s">
        <v>1659</v>
      </c>
      <c r="FD57" s="41" t="s">
        <v>1659</v>
      </c>
      <c r="FE57" s="41" t="s">
        <v>1659</v>
      </c>
      <c r="FF57" s="41" t="s">
        <v>1659</v>
      </c>
    </row>
    <row r="58" spans="1:162" s="41" customFormat="1" ht="25.05" customHeight="1" x14ac:dyDescent="0.4">
      <c r="A58" s="70" t="s">
        <v>112</v>
      </c>
      <c r="BV58" s="41" t="s">
        <v>1659</v>
      </c>
      <c r="DB58" s="41" t="s">
        <v>1659</v>
      </c>
      <c r="DR58" s="41" t="s">
        <v>1659</v>
      </c>
      <c r="EE58" s="41" t="s">
        <v>1659</v>
      </c>
      <c r="EG58" s="41" t="s">
        <v>1659</v>
      </c>
      <c r="EH58" s="41" t="s">
        <v>1659</v>
      </c>
      <c r="EI58" s="41" t="s">
        <v>1659</v>
      </c>
      <c r="EJ58" s="41" t="s">
        <v>1659</v>
      </c>
      <c r="EK58" s="41" t="s">
        <v>1659</v>
      </c>
      <c r="EL58" s="41" t="s">
        <v>1659</v>
      </c>
      <c r="EM58" s="41" t="s">
        <v>1659</v>
      </c>
      <c r="EN58" s="41" t="s">
        <v>1659</v>
      </c>
      <c r="EO58" s="41" t="s">
        <v>1659</v>
      </c>
      <c r="EP58" s="41" t="s">
        <v>1659</v>
      </c>
      <c r="EQ58" s="41" t="s">
        <v>1659</v>
      </c>
      <c r="ER58" s="41" t="s">
        <v>1659</v>
      </c>
      <c r="ES58" s="41" t="s">
        <v>1659</v>
      </c>
      <c r="ET58" s="41" t="s">
        <v>1659</v>
      </c>
      <c r="EU58" s="41" t="s">
        <v>1659</v>
      </c>
      <c r="EV58" s="41" t="s">
        <v>1659</v>
      </c>
      <c r="EW58" s="41" t="s">
        <v>1659</v>
      </c>
      <c r="EX58" s="41" t="s">
        <v>1659</v>
      </c>
      <c r="EY58" s="41" t="s">
        <v>1659</v>
      </c>
      <c r="EZ58" s="41" t="s">
        <v>1659</v>
      </c>
      <c r="FA58" s="41" t="s">
        <v>1659</v>
      </c>
      <c r="FB58" s="41" t="s">
        <v>1659</v>
      </c>
      <c r="FC58" s="41" t="s">
        <v>1659</v>
      </c>
      <c r="FD58" s="41" t="s">
        <v>1659</v>
      </c>
      <c r="FE58" s="41" t="s">
        <v>1659</v>
      </c>
      <c r="FF58" s="41" t="s">
        <v>1659</v>
      </c>
    </row>
    <row r="59" spans="1:162" s="41" customFormat="1" ht="25.05" customHeight="1" x14ac:dyDescent="0.4">
      <c r="A59" s="70" t="s">
        <v>113</v>
      </c>
      <c r="BV59" s="41" t="s">
        <v>1659</v>
      </c>
      <c r="DB59" s="41" t="s">
        <v>1659</v>
      </c>
      <c r="DR59" s="41" t="s">
        <v>1659</v>
      </c>
      <c r="EE59" s="41" t="s">
        <v>1659</v>
      </c>
      <c r="EG59" s="41" t="s">
        <v>1659</v>
      </c>
      <c r="EH59" s="41" t="s">
        <v>1659</v>
      </c>
      <c r="EI59" s="41" t="s">
        <v>1659</v>
      </c>
      <c r="EJ59" s="41" t="s">
        <v>1659</v>
      </c>
      <c r="EK59" s="41" t="s">
        <v>1659</v>
      </c>
      <c r="EL59" s="41" t="s">
        <v>1659</v>
      </c>
      <c r="EM59" s="41" t="s">
        <v>1659</v>
      </c>
      <c r="EN59" s="41" t="s">
        <v>1659</v>
      </c>
      <c r="EO59" s="41" t="s">
        <v>1659</v>
      </c>
      <c r="EP59" s="41" t="s">
        <v>1659</v>
      </c>
      <c r="EQ59" s="41" t="s">
        <v>1659</v>
      </c>
      <c r="ER59" s="41" t="s">
        <v>1659</v>
      </c>
      <c r="ES59" s="41" t="s">
        <v>1659</v>
      </c>
      <c r="ET59" s="41" t="s">
        <v>1659</v>
      </c>
      <c r="EU59" s="41" t="s">
        <v>1659</v>
      </c>
      <c r="EV59" s="41" t="s">
        <v>1659</v>
      </c>
      <c r="EW59" s="41" t="s">
        <v>1659</v>
      </c>
      <c r="EX59" s="41" t="s">
        <v>1659</v>
      </c>
      <c r="EY59" s="41" t="s">
        <v>1659</v>
      </c>
      <c r="EZ59" s="41" t="s">
        <v>1659</v>
      </c>
      <c r="FA59" s="41" t="s">
        <v>1659</v>
      </c>
      <c r="FB59" s="41" t="s">
        <v>1659</v>
      </c>
      <c r="FC59" s="41" t="s">
        <v>1659</v>
      </c>
      <c r="FD59" s="41" t="s">
        <v>1659</v>
      </c>
      <c r="FE59" s="41" t="s">
        <v>1659</v>
      </c>
      <c r="FF59" s="41" t="s">
        <v>1659</v>
      </c>
    </row>
    <row r="60" spans="1:162" s="41" customFormat="1" ht="25.05" customHeight="1" x14ac:dyDescent="0.4">
      <c r="A60" s="70" t="s">
        <v>114</v>
      </c>
      <c r="BV60" s="41" t="s">
        <v>1659</v>
      </c>
      <c r="DB60" s="41" t="s">
        <v>1659</v>
      </c>
      <c r="DR60" s="41" t="s">
        <v>1659</v>
      </c>
      <c r="EE60" s="41" t="s">
        <v>1659</v>
      </c>
      <c r="EG60" s="41" t="s">
        <v>1659</v>
      </c>
      <c r="EH60" s="41" t="s">
        <v>1659</v>
      </c>
      <c r="EI60" s="41" t="s">
        <v>1659</v>
      </c>
      <c r="EJ60" s="41" t="s">
        <v>1659</v>
      </c>
      <c r="EK60" s="41" t="s">
        <v>1659</v>
      </c>
      <c r="EL60" s="41" t="s">
        <v>1659</v>
      </c>
      <c r="EM60" s="41" t="s">
        <v>1659</v>
      </c>
      <c r="EN60" s="41" t="s">
        <v>1659</v>
      </c>
      <c r="EO60" s="41" t="s">
        <v>1659</v>
      </c>
      <c r="EP60" s="41" t="s">
        <v>1659</v>
      </c>
      <c r="EQ60" s="41" t="s">
        <v>1659</v>
      </c>
      <c r="ER60" s="41" t="s">
        <v>1659</v>
      </c>
      <c r="ES60" s="41" t="s">
        <v>1659</v>
      </c>
      <c r="ET60" s="41" t="s">
        <v>1659</v>
      </c>
      <c r="EU60" s="41" t="s">
        <v>1659</v>
      </c>
      <c r="EV60" s="41" t="s">
        <v>1659</v>
      </c>
      <c r="EW60" s="41" t="s">
        <v>1659</v>
      </c>
      <c r="EX60" s="41" t="s">
        <v>1659</v>
      </c>
      <c r="EY60" s="41" t="s">
        <v>1659</v>
      </c>
      <c r="EZ60" s="41" t="s">
        <v>1659</v>
      </c>
      <c r="FA60" s="41" t="s">
        <v>1659</v>
      </c>
      <c r="FB60" s="41" t="s">
        <v>1659</v>
      </c>
      <c r="FC60" s="41" t="s">
        <v>1659</v>
      </c>
      <c r="FD60" s="41" t="s">
        <v>1659</v>
      </c>
      <c r="FE60" s="41" t="s">
        <v>1659</v>
      </c>
      <c r="FF60" s="41" t="s">
        <v>1659</v>
      </c>
    </row>
    <row r="61" spans="1:162" s="41" customFormat="1" ht="25.05" customHeight="1" x14ac:dyDescent="0.4">
      <c r="A61" s="70" t="s">
        <v>115</v>
      </c>
      <c r="BV61" s="41" t="s">
        <v>1659</v>
      </c>
      <c r="DB61" s="41" t="s">
        <v>1659</v>
      </c>
      <c r="DR61" s="41" t="s">
        <v>1659</v>
      </c>
      <c r="EE61" s="41" t="s">
        <v>1659</v>
      </c>
      <c r="EG61" s="41" t="s">
        <v>1659</v>
      </c>
      <c r="EH61" s="41" t="s">
        <v>1659</v>
      </c>
      <c r="EI61" s="41" t="s">
        <v>1659</v>
      </c>
      <c r="EJ61" s="41" t="s">
        <v>1659</v>
      </c>
      <c r="EK61" s="41" t="s">
        <v>1659</v>
      </c>
      <c r="EL61" s="41" t="s">
        <v>1659</v>
      </c>
      <c r="EM61" s="41" t="s">
        <v>1659</v>
      </c>
      <c r="EN61" s="41" t="s">
        <v>1659</v>
      </c>
      <c r="EO61" s="41" t="s">
        <v>1659</v>
      </c>
      <c r="EP61" s="41" t="s">
        <v>1659</v>
      </c>
      <c r="EQ61" s="41" t="s">
        <v>1659</v>
      </c>
      <c r="ER61" s="41" t="s">
        <v>1659</v>
      </c>
      <c r="ES61" s="41" t="s">
        <v>1659</v>
      </c>
      <c r="ET61" s="41" t="s">
        <v>1659</v>
      </c>
      <c r="EU61" s="41" t="s">
        <v>1659</v>
      </c>
      <c r="EV61" s="41" t="s">
        <v>1659</v>
      </c>
      <c r="EW61" s="41" t="s">
        <v>1659</v>
      </c>
      <c r="EX61" s="41" t="s">
        <v>1659</v>
      </c>
      <c r="EY61" s="41" t="s">
        <v>1659</v>
      </c>
      <c r="EZ61" s="41" t="s">
        <v>1659</v>
      </c>
      <c r="FA61" s="41" t="s">
        <v>1659</v>
      </c>
      <c r="FB61" s="41" t="s">
        <v>1659</v>
      </c>
      <c r="FC61" s="41" t="s">
        <v>1659</v>
      </c>
      <c r="FD61" s="41" t="s">
        <v>1659</v>
      </c>
      <c r="FE61" s="41" t="s">
        <v>1659</v>
      </c>
      <c r="FF61" s="41" t="s">
        <v>1659</v>
      </c>
    </row>
    <row r="62" spans="1:162" s="41" customFormat="1" ht="25.05" customHeight="1" x14ac:dyDescent="0.4">
      <c r="A62" s="70" t="s">
        <v>116</v>
      </c>
      <c r="BV62" s="41" t="s">
        <v>1659</v>
      </c>
      <c r="DB62" s="41" t="s">
        <v>1659</v>
      </c>
      <c r="DR62" s="41" t="s">
        <v>1659</v>
      </c>
      <c r="EE62" s="41" t="s">
        <v>1659</v>
      </c>
      <c r="EG62" s="41" t="s">
        <v>1659</v>
      </c>
      <c r="EH62" s="41" t="s">
        <v>1659</v>
      </c>
      <c r="EI62" s="41" t="s">
        <v>1659</v>
      </c>
      <c r="EJ62" s="41" t="s">
        <v>1659</v>
      </c>
      <c r="EK62" s="41" t="s">
        <v>1659</v>
      </c>
      <c r="EL62" s="41" t="s">
        <v>1659</v>
      </c>
      <c r="EM62" s="41" t="s">
        <v>1659</v>
      </c>
      <c r="EN62" s="41" t="s">
        <v>1659</v>
      </c>
      <c r="EO62" s="41" t="s">
        <v>1659</v>
      </c>
      <c r="EP62" s="41" t="s">
        <v>1659</v>
      </c>
      <c r="EQ62" s="41" t="s">
        <v>1659</v>
      </c>
      <c r="ER62" s="41" t="s">
        <v>1659</v>
      </c>
      <c r="ES62" s="41" t="s">
        <v>1659</v>
      </c>
      <c r="ET62" s="41" t="s">
        <v>1659</v>
      </c>
      <c r="EU62" s="41" t="s">
        <v>1659</v>
      </c>
      <c r="EV62" s="41" t="s">
        <v>1659</v>
      </c>
      <c r="EW62" s="41" t="s">
        <v>1659</v>
      </c>
      <c r="EX62" s="41" t="s">
        <v>1659</v>
      </c>
      <c r="EY62" s="41" t="s">
        <v>1659</v>
      </c>
      <c r="EZ62" s="41" t="s">
        <v>1659</v>
      </c>
      <c r="FA62" s="41" t="s">
        <v>1659</v>
      </c>
      <c r="FB62" s="41" t="s">
        <v>1659</v>
      </c>
      <c r="FC62" s="41" t="s">
        <v>1659</v>
      </c>
      <c r="FD62" s="41" t="s">
        <v>1659</v>
      </c>
      <c r="FE62" s="41" t="s">
        <v>1659</v>
      </c>
      <c r="FF62" s="41" t="s">
        <v>1659</v>
      </c>
    </row>
    <row r="63" spans="1:162" s="41" customFormat="1" ht="25.05" customHeight="1" x14ac:dyDescent="0.4">
      <c r="A63" s="70" t="s">
        <v>117</v>
      </c>
      <c r="BV63" s="41" t="s">
        <v>1659</v>
      </c>
      <c r="DB63" s="41" t="s">
        <v>1659</v>
      </c>
      <c r="DR63" s="41" t="s">
        <v>1659</v>
      </c>
      <c r="EE63" s="41" t="s">
        <v>1659</v>
      </c>
      <c r="EG63" s="41" t="s">
        <v>1659</v>
      </c>
      <c r="EH63" s="41" t="s">
        <v>1659</v>
      </c>
      <c r="EI63" s="41" t="s">
        <v>1659</v>
      </c>
      <c r="EJ63" s="41" t="s">
        <v>1659</v>
      </c>
      <c r="EK63" s="41" t="s">
        <v>1659</v>
      </c>
      <c r="EL63" s="41" t="s">
        <v>1659</v>
      </c>
      <c r="EM63" s="41" t="s">
        <v>1659</v>
      </c>
      <c r="EN63" s="41" t="s">
        <v>1659</v>
      </c>
      <c r="EO63" s="41" t="s">
        <v>1659</v>
      </c>
      <c r="EP63" s="41" t="s">
        <v>1659</v>
      </c>
      <c r="EQ63" s="41" t="s">
        <v>1659</v>
      </c>
      <c r="ER63" s="41" t="s">
        <v>1659</v>
      </c>
      <c r="ES63" s="41" t="s">
        <v>1659</v>
      </c>
      <c r="ET63" s="41" t="s">
        <v>1659</v>
      </c>
      <c r="EU63" s="41" t="s">
        <v>1659</v>
      </c>
      <c r="EV63" s="41" t="s">
        <v>1659</v>
      </c>
      <c r="EW63" s="41" t="s">
        <v>1659</v>
      </c>
      <c r="EX63" s="41" t="s">
        <v>1659</v>
      </c>
      <c r="EY63" s="41" t="s">
        <v>1659</v>
      </c>
      <c r="EZ63" s="41" t="s">
        <v>1659</v>
      </c>
      <c r="FA63" s="41" t="s">
        <v>1659</v>
      </c>
      <c r="FB63" s="41" t="s">
        <v>1659</v>
      </c>
      <c r="FC63" s="41" t="s">
        <v>1659</v>
      </c>
      <c r="FD63" s="41" t="s">
        <v>1659</v>
      </c>
      <c r="FE63" s="41" t="s">
        <v>1659</v>
      </c>
      <c r="FF63" s="41" t="s">
        <v>1659</v>
      </c>
    </row>
    <row r="64" spans="1:162" s="41" customFormat="1" ht="25.05" customHeight="1" x14ac:dyDescent="0.4">
      <c r="A64" s="70" t="s">
        <v>118</v>
      </c>
      <c r="BV64" s="41" t="s">
        <v>1659</v>
      </c>
      <c r="DB64" s="41" t="s">
        <v>1659</v>
      </c>
      <c r="DR64" s="41" t="s">
        <v>1659</v>
      </c>
      <c r="EE64" s="41" t="s">
        <v>1659</v>
      </c>
      <c r="EG64" s="41" t="s">
        <v>1659</v>
      </c>
      <c r="EH64" s="41" t="s">
        <v>1659</v>
      </c>
      <c r="EI64" s="41" t="s">
        <v>1659</v>
      </c>
      <c r="EJ64" s="41" t="s">
        <v>1659</v>
      </c>
      <c r="EK64" s="41" t="s">
        <v>1659</v>
      </c>
      <c r="EL64" s="41" t="s">
        <v>1659</v>
      </c>
      <c r="EM64" s="41" t="s">
        <v>1659</v>
      </c>
      <c r="EN64" s="41" t="s">
        <v>1659</v>
      </c>
      <c r="EO64" s="41" t="s">
        <v>1659</v>
      </c>
      <c r="EP64" s="41" t="s">
        <v>1659</v>
      </c>
      <c r="EQ64" s="41" t="s">
        <v>1659</v>
      </c>
      <c r="ER64" s="41" t="s">
        <v>1659</v>
      </c>
      <c r="ES64" s="41" t="s">
        <v>1659</v>
      </c>
      <c r="ET64" s="41" t="s">
        <v>1659</v>
      </c>
      <c r="EU64" s="41" t="s">
        <v>1659</v>
      </c>
      <c r="EV64" s="41" t="s">
        <v>1659</v>
      </c>
      <c r="EW64" s="41" t="s">
        <v>1659</v>
      </c>
      <c r="EX64" s="41" t="s">
        <v>1659</v>
      </c>
      <c r="EY64" s="41" t="s">
        <v>1659</v>
      </c>
      <c r="EZ64" s="41" t="s">
        <v>1659</v>
      </c>
      <c r="FA64" s="41" t="s">
        <v>1659</v>
      </c>
      <c r="FB64" s="41" t="s">
        <v>1659</v>
      </c>
      <c r="FC64" s="41" t="s">
        <v>1659</v>
      </c>
      <c r="FD64" s="41" t="s">
        <v>1659</v>
      </c>
      <c r="FE64" s="41" t="s">
        <v>1659</v>
      </c>
      <c r="FF64" s="41" t="s">
        <v>1659</v>
      </c>
    </row>
    <row r="65" spans="1:162" s="41" customFormat="1" ht="25.05" customHeight="1" x14ac:dyDescent="0.4">
      <c r="A65" s="70" t="s">
        <v>119</v>
      </c>
      <c r="BV65" s="41" t="s">
        <v>1659</v>
      </c>
      <c r="DB65" s="41" t="s">
        <v>1659</v>
      </c>
      <c r="DR65" s="41" t="s">
        <v>1659</v>
      </c>
      <c r="EE65" s="41" t="s">
        <v>1659</v>
      </c>
      <c r="EG65" s="41" t="s">
        <v>1659</v>
      </c>
      <c r="EH65" s="41" t="s">
        <v>1659</v>
      </c>
      <c r="EI65" s="41" t="s">
        <v>1659</v>
      </c>
      <c r="EJ65" s="41" t="s">
        <v>1659</v>
      </c>
      <c r="EK65" s="41" t="s">
        <v>1659</v>
      </c>
      <c r="EL65" s="41" t="s">
        <v>1659</v>
      </c>
      <c r="EM65" s="41" t="s">
        <v>1659</v>
      </c>
      <c r="EN65" s="41" t="s">
        <v>1659</v>
      </c>
      <c r="EO65" s="41" t="s">
        <v>1659</v>
      </c>
      <c r="EP65" s="41" t="s">
        <v>1659</v>
      </c>
      <c r="EQ65" s="41" t="s">
        <v>1659</v>
      </c>
      <c r="ER65" s="41" t="s">
        <v>1659</v>
      </c>
      <c r="ES65" s="41" t="s">
        <v>1659</v>
      </c>
      <c r="ET65" s="41" t="s">
        <v>1659</v>
      </c>
      <c r="EU65" s="41" t="s">
        <v>1659</v>
      </c>
      <c r="EV65" s="41" t="s">
        <v>1659</v>
      </c>
      <c r="EW65" s="41" t="s">
        <v>1659</v>
      </c>
      <c r="EX65" s="41" t="s">
        <v>1659</v>
      </c>
      <c r="EY65" s="41" t="s">
        <v>1659</v>
      </c>
      <c r="EZ65" s="41" t="s">
        <v>1659</v>
      </c>
      <c r="FA65" s="41" t="s">
        <v>1659</v>
      </c>
      <c r="FB65" s="41" t="s">
        <v>1659</v>
      </c>
      <c r="FC65" s="41" t="s">
        <v>1659</v>
      </c>
      <c r="FD65" s="41" t="s">
        <v>1659</v>
      </c>
      <c r="FE65" s="41" t="s">
        <v>1659</v>
      </c>
      <c r="FF65" s="41" t="s">
        <v>1659</v>
      </c>
    </row>
    <row r="66" spans="1:162" s="41" customFormat="1" ht="25.05" customHeight="1" x14ac:dyDescent="0.4">
      <c r="A66" s="70" t="s">
        <v>120</v>
      </c>
      <c r="BV66" s="41" t="s">
        <v>1659</v>
      </c>
      <c r="DB66" s="41" t="s">
        <v>1659</v>
      </c>
      <c r="DR66" s="41" t="s">
        <v>1659</v>
      </c>
      <c r="EE66" s="41" t="s">
        <v>1659</v>
      </c>
      <c r="EG66" s="41" t="s">
        <v>1659</v>
      </c>
      <c r="EH66" s="41" t="s">
        <v>1659</v>
      </c>
      <c r="EI66" s="41" t="s">
        <v>1659</v>
      </c>
      <c r="EJ66" s="41" t="s">
        <v>1659</v>
      </c>
      <c r="EK66" s="41" t="s">
        <v>1659</v>
      </c>
      <c r="EL66" s="41" t="s">
        <v>1659</v>
      </c>
      <c r="EM66" s="41" t="s">
        <v>1659</v>
      </c>
      <c r="EN66" s="41" t="s">
        <v>1659</v>
      </c>
      <c r="EO66" s="41" t="s">
        <v>1659</v>
      </c>
      <c r="EP66" s="41" t="s">
        <v>1659</v>
      </c>
      <c r="EQ66" s="41" t="s">
        <v>1659</v>
      </c>
      <c r="ER66" s="41" t="s">
        <v>1659</v>
      </c>
      <c r="ES66" s="41" t="s">
        <v>1659</v>
      </c>
      <c r="ET66" s="41" t="s">
        <v>1659</v>
      </c>
      <c r="EU66" s="41" t="s">
        <v>1659</v>
      </c>
      <c r="EV66" s="41" t="s">
        <v>1659</v>
      </c>
      <c r="EW66" s="41" t="s">
        <v>1659</v>
      </c>
      <c r="EX66" s="41" t="s">
        <v>1659</v>
      </c>
      <c r="EY66" s="41" t="s">
        <v>1659</v>
      </c>
      <c r="EZ66" s="41" t="s">
        <v>1659</v>
      </c>
      <c r="FA66" s="41" t="s">
        <v>1659</v>
      </c>
      <c r="FB66" s="41" t="s">
        <v>1659</v>
      </c>
      <c r="FC66" s="41" t="s">
        <v>1659</v>
      </c>
      <c r="FD66" s="41" t="s">
        <v>1659</v>
      </c>
      <c r="FE66" s="41" t="s">
        <v>1659</v>
      </c>
      <c r="FF66" s="41" t="s">
        <v>1659</v>
      </c>
    </row>
    <row r="67" spans="1:162" s="41" customFormat="1" ht="25.05" customHeight="1" x14ac:dyDescent="0.4">
      <c r="A67" s="70" t="s">
        <v>121</v>
      </c>
      <c r="BV67" s="41" t="s">
        <v>1659</v>
      </c>
      <c r="DB67" s="41" t="s">
        <v>1659</v>
      </c>
      <c r="DR67" s="41" t="s">
        <v>1659</v>
      </c>
      <c r="EE67" s="41" t="s">
        <v>1659</v>
      </c>
      <c r="EG67" s="41" t="s">
        <v>1659</v>
      </c>
      <c r="EH67" s="41" t="s">
        <v>1659</v>
      </c>
      <c r="EI67" s="41" t="s">
        <v>1659</v>
      </c>
      <c r="EJ67" s="41" t="s">
        <v>1659</v>
      </c>
      <c r="EK67" s="41" t="s">
        <v>1659</v>
      </c>
      <c r="EL67" s="41" t="s">
        <v>1659</v>
      </c>
      <c r="EM67" s="41" t="s">
        <v>1659</v>
      </c>
      <c r="EN67" s="41" t="s">
        <v>1659</v>
      </c>
      <c r="EO67" s="41" t="s">
        <v>1659</v>
      </c>
      <c r="EP67" s="41" t="s">
        <v>1659</v>
      </c>
      <c r="EQ67" s="41" t="s">
        <v>1659</v>
      </c>
      <c r="ER67" s="41" t="s">
        <v>1659</v>
      </c>
      <c r="ES67" s="41" t="s">
        <v>1659</v>
      </c>
      <c r="ET67" s="41" t="s">
        <v>1659</v>
      </c>
      <c r="EU67" s="41" t="s">
        <v>1659</v>
      </c>
      <c r="EV67" s="41" t="s">
        <v>1659</v>
      </c>
      <c r="EW67" s="41" t="s">
        <v>1659</v>
      </c>
      <c r="EX67" s="41" t="s">
        <v>1659</v>
      </c>
      <c r="EY67" s="41" t="s">
        <v>1659</v>
      </c>
      <c r="EZ67" s="41" t="s">
        <v>1659</v>
      </c>
      <c r="FA67" s="41" t="s">
        <v>1659</v>
      </c>
      <c r="FB67" s="41" t="s">
        <v>1659</v>
      </c>
      <c r="FC67" s="41" t="s">
        <v>1659</v>
      </c>
      <c r="FD67" s="41" t="s">
        <v>1659</v>
      </c>
      <c r="FE67" s="41" t="s">
        <v>1659</v>
      </c>
      <c r="FF67" s="41" t="s">
        <v>1659</v>
      </c>
    </row>
    <row r="68" spans="1:162" s="41" customFormat="1" ht="25.05" customHeight="1" x14ac:dyDescent="0.4">
      <c r="A68" s="70" t="s">
        <v>122</v>
      </c>
      <c r="BV68" s="41" t="s">
        <v>1659</v>
      </c>
      <c r="DB68" s="41" t="s">
        <v>1659</v>
      </c>
      <c r="DR68" s="41" t="s">
        <v>1659</v>
      </c>
      <c r="EE68" s="41" t="s">
        <v>1659</v>
      </c>
      <c r="EG68" s="41" t="s">
        <v>1659</v>
      </c>
      <c r="EH68" s="41" t="s">
        <v>1659</v>
      </c>
      <c r="EI68" s="41" t="s">
        <v>1659</v>
      </c>
      <c r="EJ68" s="41" t="s">
        <v>1659</v>
      </c>
      <c r="EK68" s="41" t="s">
        <v>1659</v>
      </c>
      <c r="EL68" s="41" t="s">
        <v>1659</v>
      </c>
      <c r="EM68" s="41" t="s">
        <v>1659</v>
      </c>
      <c r="EN68" s="41" t="s">
        <v>1659</v>
      </c>
      <c r="EO68" s="41" t="s">
        <v>1659</v>
      </c>
      <c r="EP68" s="41" t="s">
        <v>1659</v>
      </c>
      <c r="EQ68" s="41" t="s">
        <v>1659</v>
      </c>
      <c r="ER68" s="41" t="s">
        <v>1659</v>
      </c>
      <c r="ES68" s="41" t="s">
        <v>1659</v>
      </c>
      <c r="ET68" s="41" t="s">
        <v>1659</v>
      </c>
      <c r="EU68" s="41" t="s">
        <v>1659</v>
      </c>
      <c r="EV68" s="41" t="s">
        <v>1659</v>
      </c>
      <c r="EW68" s="41" t="s">
        <v>1659</v>
      </c>
      <c r="EX68" s="41" t="s">
        <v>1659</v>
      </c>
      <c r="EY68" s="41" t="s">
        <v>1659</v>
      </c>
      <c r="EZ68" s="41" t="s">
        <v>1659</v>
      </c>
      <c r="FA68" s="41" t="s">
        <v>1659</v>
      </c>
      <c r="FB68" s="41" t="s">
        <v>1659</v>
      </c>
      <c r="FC68" s="41" t="s">
        <v>1659</v>
      </c>
      <c r="FD68" s="41" t="s">
        <v>1659</v>
      </c>
      <c r="FE68" s="41" t="s">
        <v>1659</v>
      </c>
      <c r="FF68" s="41" t="s">
        <v>1659</v>
      </c>
    </row>
    <row r="69" spans="1:162" s="41" customFormat="1" ht="25.05" customHeight="1" x14ac:dyDescent="0.4">
      <c r="A69" s="70" t="s">
        <v>123</v>
      </c>
      <c r="BV69" s="41" t="s">
        <v>1659</v>
      </c>
      <c r="DB69" s="41" t="s">
        <v>1659</v>
      </c>
      <c r="DR69" s="41" t="s">
        <v>1659</v>
      </c>
      <c r="EE69" s="41" t="s">
        <v>1659</v>
      </c>
      <c r="EG69" s="41" t="s">
        <v>1659</v>
      </c>
      <c r="EH69" s="41" t="s">
        <v>1659</v>
      </c>
      <c r="EI69" s="41" t="s">
        <v>1659</v>
      </c>
      <c r="EJ69" s="41" t="s">
        <v>1659</v>
      </c>
      <c r="EK69" s="41" t="s">
        <v>1659</v>
      </c>
      <c r="EL69" s="41" t="s">
        <v>1659</v>
      </c>
      <c r="EM69" s="41" t="s">
        <v>1659</v>
      </c>
      <c r="EN69" s="41" t="s">
        <v>1659</v>
      </c>
      <c r="EO69" s="41" t="s">
        <v>1659</v>
      </c>
      <c r="EP69" s="41" t="s">
        <v>1659</v>
      </c>
      <c r="EQ69" s="41" t="s">
        <v>1659</v>
      </c>
      <c r="ER69" s="41" t="s">
        <v>1659</v>
      </c>
      <c r="ES69" s="41" t="s">
        <v>1659</v>
      </c>
      <c r="ET69" s="41" t="s">
        <v>1659</v>
      </c>
      <c r="EU69" s="41" t="s">
        <v>1659</v>
      </c>
      <c r="EV69" s="41" t="s">
        <v>1659</v>
      </c>
      <c r="EW69" s="41" t="s">
        <v>1659</v>
      </c>
      <c r="EX69" s="41" t="s">
        <v>1659</v>
      </c>
      <c r="EY69" s="41" t="s">
        <v>1659</v>
      </c>
      <c r="EZ69" s="41" t="s">
        <v>1659</v>
      </c>
      <c r="FA69" s="41" t="s">
        <v>1659</v>
      </c>
      <c r="FB69" s="41" t="s">
        <v>1659</v>
      </c>
      <c r="FC69" s="41" t="s">
        <v>1659</v>
      </c>
      <c r="FD69" s="41" t="s">
        <v>1659</v>
      </c>
      <c r="FE69" s="41" t="s">
        <v>1659</v>
      </c>
      <c r="FF69" s="41" t="s">
        <v>1659</v>
      </c>
    </row>
    <row r="70" spans="1:162" s="41" customFormat="1" ht="25.05" customHeight="1" x14ac:dyDescent="0.4">
      <c r="A70" s="70" t="s">
        <v>124</v>
      </c>
      <c r="BV70" s="41" t="s">
        <v>1659</v>
      </c>
      <c r="DB70" s="41" t="s">
        <v>1659</v>
      </c>
      <c r="DR70" s="41" t="s">
        <v>1659</v>
      </c>
      <c r="EE70" s="41" t="s">
        <v>1659</v>
      </c>
      <c r="EG70" s="41" t="s">
        <v>1659</v>
      </c>
      <c r="EH70" s="41" t="s">
        <v>1659</v>
      </c>
      <c r="EI70" s="41" t="s">
        <v>1659</v>
      </c>
      <c r="EJ70" s="41" t="s">
        <v>1659</v>
      </c>
      <c r="EK70" s="41" t="s">
        <v>1659</v>
      </c>
      <c r="EL70" s="41" t="s">
        <v>1659</v>
      </c>
      <c r="EM70" s="41" t="s">
        <v>1659</v>
      </c>
      <c r="EN70" s="41" t="s">
        <v>1659</v>
      </c>
      <c r="EO70" s="41" t="s">
        <v>1659</v>
      </c>
      <c r="EP70" s="41" t="s">
        <v>1659</v>
      </c>
      <c r="EQ70" s="41" t="s">
        <v>1659</v>
      </c>
      <c r="ER70" s="41" t="s">
        <v>1659</v>
      </c>
      <c r="ES70" s="41" t="s">
        <v>1659</v>
      </c>
      <c r="ET70" s="41" t="s">
        <v>1659</v>
      </c>
      <c r="EU70" s="41" t="s">
        <v>1659</v>
      </c>
      <c r="EV70" s="41" t="s">
        <v>1659</v>
      </c>
      <c r="EW70" s="41" t="s">
        <v>1659</v>
      </c>
      <c r="EX70" s="41" t="s">
        <v>1659</v>
      </c>
      <c r="EY70" s="41" t="s">
        <v>1659</v>
      </c>
      <c r="EZ70" s="41" t="s">
        <v>1659</v>
      </c>
      <c r="FA70" s="41" t="s">
        <v>1659</v>
      </c>
      <c r="FB70" s="41" t="s">
        <v>1659</v>
      </c>
      <c r="FC70" s="41" t="s">
        <v>1659</v>
      </c>
      <c r="FD70" s="41" t="s">
        <v>1659</v>
      </c>
      <c r="FE70" s="41" t="s">
        <v>1659</v>
      </c>
      <c r="FF70" s="41" t="s">
        <v>1659</v>
      </c>
    </row>
    <row r="71" spans="1:162" s="41" customFormat="1" ht="25.05" customHeight="1" x14ac:dyDescent="0.4">
      <c r="A71" s="70" t="s">
        <v>125</v>
      </c>
      <c r="BV71" s="41" t="s">
        <v>1659</v>
      </c>
      <c r="DB71" s="41" t="s">
        <v>1659</v>
      </c>
      <c r="DR71" s="41" t="s">
        <v>1659</v>
      </c>
      <c r="EE71" s="41" t="s">
        <v>1659</v>
      </c>
      <c r="EG71" s="41" t="s">
        <v>1659</v>
      </c>
      <c r="EH71" s="41" t="s">
        <v>1659</v>
      </c>
      <c r="EI71" s="41" t="s">
        <v>1659</v>
      </c>
      <c r="EJ71" s="41" t="s">
        <v>1659</v>
      </c>
      <c r="EK71" s="41" t="s">
        <v>1659</v>
      </c>
      <c r="EL71" s="41" t="s">
        <v>1659</v>
      </c>
      <c r="EM71" s="41" t="s">
        <v>1659</v>
      </c>
      <c r="EN71" s="41" t="s">
        <v>1659</v>
      </c>
      <c r="EO71" s="41" t="s">
        <v>1659</v>
      </c>
      <c r="EP71" s="41" t="s">
        <v>1659</v>
      </c>
      <c r="EQ71" s="41" t="s">
        <v>1659</v>
      </c>
      <c r="ER71" s="41" t="s">
        <v>1659</v>
      </c>
      <c r="ES71" s="41" t="s">
        <v>1659</v>
      </c>
      <c r="ET71" s="41" t="s">
        <v>1659</v>
      </c>
      <c r="EU71" s="41" t="s">
        <v>1659</v>
      </c>
      <c r="EV71" s="41" t="s">
        <v>1659</v>
      </c>
      <c r="EW71" s="41" t="s">
        <v>1659</v>
      </c>
      <c r="EX71" s="41" t="s">
        <v>1659</v>
      </c>
      <c r="EY71" s="41" t="s">
        <v>1659</v>
      </c>
      <c r="EZ71" s="41" t="s">
        <v>1659</v>
      </c>
      <c r="FA71" s="41" t="s">
        <v>1659</v>
      </c>
      <c r="FB71" s="41" t="s">
        <v>1659</v>
      </c>
      <c r="FC71" s="41" t="s">
        <v>1659</v>
      </c>
      <c r="FD71" s="41" t="s">
        <v>1659</v>
      </c>
      <c r="FE71" s="41" t="s">
        <v>1659</v>
      </c>
      <c r="FF71" s="41" t="s">
        <v>1659</v>
      </c>
    </row>
    <row r="72" spans="1:162" s="41" customFormat="1" ht="25.05" customHeight="1" x14ac:dyDescent="0.4">
      <c r="A72" s="70" t="s">
        <v>126</v>
      </c>
      <c r="BV72" s="41" t="s">
        <v>1659</v>
      </c>
      <c r="DB72" s="41" t="s">
        <v>1659</v>
      </c>
      <c r="DR72" s="41" t="s">
        <v>1659</v>
      </c>
      <c r="EE72" s="41" t="s">
        <v>1659</v>
      </c>
      <c r="EG72" s="41" t="s">
        <v>1659</v>
      </c>
      <c r="EH72" s="41" t="s">
        <v>1659</v>
      </c>
      <c r="EI72" s="41" t="s">
        <v>1659</v>
      </c>
      <c r="EJ72" s="41" t="s">
        <v>1659</v>
      </c>
      <c r="EK72" s="41" t="s">
        <v>1659</v>
      </c>
      <c r="EL72" s="41" t="s">
        <v>1659</v>
      </c>
      <c r="EM72" s="41" t="s">
        <v>1659</v>
      </c>
      <c r="EN72" s="41" t="s">
        <v>1659</v>
      </c>
      <c r="EO72" s="41" t="s">
        <v>1659</v>
      </c>
      <c r="EP72" s="41" t="s">
        <v>1659</v>
      </c>
      <c r="EQ72" s="41" t="s">
        <v>1659</v>
      </c>
      <c r="ER72" s="41" t="s">
        <v>1659</v>
      </c>
      <c r="ES72" s="41" t="s">
        <v>1659</v>
      </c>
      <c r="ET72" s="41" t="s">
        <v>1659</v>
      </c>
      <c r="EU72" s="41" t="s">
        <v>1659</v>
      </c>
      <c r="EV72" s="41" t="s">
        <v>1659</v>
      </c>
      <c r="EW72" s="41" t="s">
        <v>1659</v>
      </c>
      <c r="EX72" s="41" t="s">
        <v>1659</v>
      </c>
      <c r="EY72" s="41" t="s">
        <v>1659</v>
      </c>
      <c r="EZ72" s="41" t="s">
        <v>1659</v>
      </c>
      <c r="FA72" s="41" t="s">
        <v>1659</v>
      </c>
      <c r="FB72" s="41" t="s">
        <v>1659</v>
      </c>
      <c r="FC72" s="41" t="s">
        <v>1659</v>
      </c>
      <c r="FD72" s="41" t="s">
        <v>1659</v>
      </c>
      <c r="FE72" s="41" t="s">
        <v>1659</v>
      </c>
      <c r="FF72" s="41" t="s">
        <v>1659</v>
      </c>
    </row>
    <row r="73" spans="1:162" s="41" customFormat="1" ht="25.05" customHeight="1" x14ac:dyDescent="0.4">
      <c r="A73" s="70" t="s">
        <v>127</v>
      </c>
      <c r="BV73" s="41" t="s">
        <v>1659</v>
      </c>
      <c r="DB73" s="41" t="s">
        <v>1659</v>
      </c>
      <c r="DR73" s="41" t="s">
        <v>1659</v>
      </c>
      <c r="EE73" s="41" t="s">
        <v>1659</v>
      </c>
      <c r="EG73" s="41" t="s">
        <v>1659</v>
      </c>
      <c r="EH73" s="41" t="s">
        <v>1659</v>
      </c>
      <c r="EI73" s="41" t="s">
        <v>1659</v>
      </c>
      <c r="EJ73" s="41" t="s">
        <v>1659</v>
      </c>
      <c r="EK73" s="41" t="s">
        <v>1659</v>
      </c>
      <c r="EL73" s="41" t="s">
        <v>1659</v>
      </c>
      <c r="EM73" s="41" t="s">
        <v>1659</v>
      </c>
      <c r="EN73" s="41" t="s">
        <v>1659</v>
      </c>
      <c r="EO73" s="41" t="s">
        <v>1659</v>
      </c>
      <c r="EP73" s="41" t="s">
        <v>1659</v>
      </c>
      <c r="EQ73" s="41" t="s">
        <v>1659</v>
      </c>
      <c r="ER73" s="41" t="s">
        <v>1659</v>
      </c>
      <c r="ES73" s="41" t="s">
        <v>1659</v>
      </c>
      <c r="ET73" s="41" t="s">
        <v>1659</v>
      </c>
      <c r="EU73" s="41" t="s">
        <v>1659</v>
      </c>
      <c r="EV73" s="41" t="s">
        <v>1659</v>
      </c>
      <c r="EW73" s="41" t="s">
        <v>1659</v>
      </c>
      <c r="EX73" s="41" t="s">
        <v>1659</v>
      </c>
      <c r="EY73" s="41" t="s">
        <v>1659</v>
      </c>
      <c r="EZ73" s="41" t="s">
        <v>1659</v>
      </c>
      <c r="FA73" s="41" t="s">
        <v>1659</v>
      </c>
      <c r="FB73" s="41" t="s">
        <v>1659</v>
      </c>
      <c r="FC73" s="41" t="s">
        <v>1659</v>
      </c>
      <c r="FD73" s="41" t="s">
        <v>1659</v>
      </c>
      <c r="FE73" s="41" t="s">
        <v>1659</v>
      </c>
      <c r="FF73" s="41" t="s">
        <v>1659</v>
      </c>
    </row>
    <row r="74" spans="1:162" s="41" customFormat="1" ht="25.05" customHeight="1" x14ac:dyDescent="0.4">
      <c r="A74" s="70" t="s">
        <v>128</v>
      </c>
      <c r="BV74" s="41" t="s">
        <v>1659</v>
      </c>
      <c r="DB74" s="41" t="s">
        <v>1659</v>
      </c>
      <c r="DR74" s="41" t="s">
        <v>1659</v>
      </c>
      <c r="EE74" s="41" t="s">
        <v>1659</v>
      </c>
      <c r="EG74" s="41" t="s">
        <v>1659</v>
      </c>
      <c r="EH74" s="41" t="s">
        <v>1659</v>
      </c>
      <c r="EI74" s="41" t="s">
        <v>1659</v>
      </c>
      <c r="EJ74" s="41" t="s">
        <v>1659</v>
      </c>
      <c r="EK74" s="41" t="s">
        <v>1659</v>
      </c>
      <c r="EL74" s="41" t="s">
        <v>1659</v>
      </c>
      <c r="EM74" s="41" t="s">
        <v>1659</v>
      </c>
      <c r="EN74" s="41" t="s">
        <v>1659</v>
      </c>
      <c r="EO74" s="41" t="s">
        <v>1659</v>
      </c>
      <c r="EP74" s="41" t="s">
        <v>1659</v>
      </c>
      <c r="EQ74" s="41" t="s">
        <v>1659</v>
      </c>
      <c r="ER74" s="41" t="s">
        <v>1659</v>
      </c>
      <c r="ES74" s="41" t="s">
        <v>1659</v>
      </c>
      <c r="ET74" s="41" t="s">
        <v>1659</v>
      </c>
      <c r="EU74" s="41" t="s">
        <v>1659</v>
      </c>
      <c r="EV74" s="41" t="s">
        <v>1659</v>
      </c>
      <c r="EW74" s="41" t="s">
        <v>1659</v>
      </c>
      <c r="EX74" s="41" t="s">
        <v>1659</v>
      </c>
      <c r="EY74" s="41" t="s">
        <v>1659</v>
      </c>
      <c r="EZ74" s="41" t="s">
        <v>1659</v>
      </c>
      <c r="FA74" s="41" t="s">
        <v>1659</v>
      </c>
      <c r="FB74" s="41" t="s">
        <v>1659</v>
      </c>
      <c r="FC74" s="41" t="s">
        <v>1659</v>
      </c>
      <c r="FD74" s="41" t="s">
        <v>1659</v>
      </c>
      <c r="FE74" s="41" t="s">
        <v>1659</v>
      </c>
      <c r="FF74" s="41" t="s">
        <v>1659</v>
      </c>
    </row>
    <row r="75" spans="1:162" s="41" customFormat="1" ht="25.05" customHeight="1" x14ac:dyDescent="0.4">
      <c r="A75" s="70" t="s">
        <v>129</v>
      </c>
      <c r="BV75" s="41" t="s">
        <v>1659</v>
      </c>
      <c r="DB75" s="41" t="s">
        <v>1659</v>
      </c>
      <c r="DR75" s="41" t="s">
        <v>1659</v>
      </c>
      <c r="EE75" s="41" t="s">
        <v>1659</v>
      </c>
      <c r="EG75" s="41" t="s">
        <v>1659</v>
      </c>
      <c r="EH75" s="41" t="s">
        <v>1659</v>
      </c>
      <c r="EI75" s="41" t="s">
        <v>1659</v>
      </c>
      <c r="EJ75" s="41" t="s">
        <v>1659</v>
      </c>
      <c r="EK75" s="41" t="s">
        <v>1659</v>
      </c>
      <c r="EL75" s="41" t="s">
        <v>1659</v>
      </c>
      <c r="EM75" s="41" t="s">
        <v>1659</v>
      </c>
      <c r="EN75" s="41" t="s">
        <v>1659</v>
      </c>
      <c r="EO75" s="41" t="s">
        <v>1659</v>
      </c>
      <c r="EP75" s="41" t="s">
        <v>1659</v>
      </c>
      <c r="EQ75" s="41" t="s">
        <v>1659</v>
      </c>
      <c r="ER75" s="41" t="s">
        <v>1659</v>
      </c>
      <c r="ES75" s="41" t="s">
        <v>1659</v>
      </c>
      <c r="ET75" s="41" t="s">
        <v>1659</v>
      </c>
      <c r="EU75" s="41" t="s">
        <v>1659</v>
      </c>
      <c r="EV75" s="41" t="s">
        <v>1659</v>
      </c>
      <c r="EW75" s="41" t="s">
        <v>1659</v>
      </c>
      <c r="EX75" s="41" t="s">
        <v>1659</v>
      </c>
      <c r="EY75" s="41" t="s">
        <v>1659</v>
      </c>
      <c r="EZ75" s="41" t="s">
        <v>1659</v>
      </c>
      <c r="FA75" s="41" t="s">
        <v>1659</v>
      </c>
      <c r="FB75" s="41" t="s">
        <v>1659</v>
      </c>
      <c r="FC75" s="41" t="s">
        <v>1659</v>
      </c>
      <c r="FD75" s="41" t="s">
        <v>1659</v>
      </c>
      <c r="FE75" s="41" t="s">
        <v>1659</v>
      </c>
      <c r="FF75" s="41" t="s">
        <v>1659</v>
      </c>
    </row>
    <row r="76" spans="1:162" s="41" customFormat="1" ht="25.05" customHeight="1" x14ac:dyDescent="0.4">
      <c r="A76" s="70" t="s">
        <v>130</v>
      </c>
      <c r="BV76" s="41" t="s">
        <v>1659</v>
      </c>
      <c r="DB76" s="41" t="s">
        <v>1659</v>
      </c>
      <c r="DR76" s="41" t="s">
        <v>1659</v>
      </c>
      <c r="EE76" s="41" t="s">
        <v>1659</v>
      </c>
      <c r="EG76" s="41" t="s">
        <v>1659</v>
      </c>
      <c r="EH76" s="41" t="s">
        <v>1659</v>
      </c>
      <c r="EI76" s="41" t="s">
        <v>1659</v>
      </c>
      <c r="EJ76" s="41" t="s">
        <v>1659</v>
      </c>
      <c r="EK76" s="41" t="s">
        <v>1659</v>
      </c>
      <c r="EL76" s="41" t="s">
        <v>1659</v>
      </c>
      <c r="EM76" s="41" t="s">
        <v>1659</v>
      </c>
      <c r="EN76" s="41" t="s">
        <v>1659</v>
      </c>
      <c r="EO76" s="41" t="s">
        <v>1659</v>
      </c>
      <c r="EP76" s="41" t="s">
        <v>1659</v>
      </c>
      <c r="EQ76" s="41" t="s">
        <v>1659</v>
      </c>
      <c r="ER76" s="41" t="s">
        <v>1659</v>
      </c>
      <c r="ES76" s="41" t="s">
        <v>1659</v>
      </c>
      <c r="ET76" s="41" t="s">
        <v>1659</v>
      </c>
      <c r="EU76" s="41" t="s">
        <v>1659</v>
      </c>
      <c r="EV76" s="41" t="s">
        <v>1659</v>
      </c>
      <c r="EW76" s="41" t="s">
        <v>1659</v>
      </c>
      <c r="EX76" s="41" t="s">
        <v>1659</v>
      </c>
      <c r="EY76" s="41" t="s">
        <v>1659</v>
      </c>
      <c r="EZ76" s="41" t="s">
        <v>1659</v>
      </c>
      <c r="FA76" s="41" t="s">
        <v>1659</v>
      </c>
      <c r="FB76" s="41" t="s">
        <v>1659</v>
      </c>
      <c r="FC76" s="41" t="s">
        <v>1659</v>
      </c>
      <c r="FD76" s="41" t="s">
        <v>1659</v>
      </c>
      <c r="FE76" s="41" t="s">
        <v>1659</v>
      </c>
      <c r="FF76" s="41" t="s">
        <v>1659</v>
      </c>
    </row>
    <row r="77" spans="1:162" s="41" customFormat="1" ht="25.05" customHeight="1" x14ac:dyDescent="0.4">
      <c r="A77" s="70" t="s">
        <v>131</v>
      </c>
      <c r="BV77" s="41" t="s">
        <v>1659</v>
      </c>
      <c r="DB77" s="41" t="s">
        <v>1659</v>
      </c>
      <c r="DR77" s="41" t="s">
        <v>1659</v>
      </c>
      <c r="EE77" s="41" t="s">
        <v>1659</v>
      </c>
      <c r="EG77" s="41" t="s">
        <v>1659</v>
      </c>
      <c r="EH77" s="41" t="s">
        <v>1659</v>
      </c>
      <c r="EI77" s="41" t="s">
        <v>1659</v>
      </c>
      <c r="EJ77" s="41" t="s">
        <v>1659</v>
      </c>
      <c r="EK77" s="41" t="s">
        <v>1659</v>
      </c>
      <c r="EL77" s="41" t="s">
        <v>1659</v>
      </c>
      <c r="EM77" s="41" t="s">
        <v>1659</v>
      </c>
      <c r="EN77" s="41" t="s">
        <v>1659</v>
      </c>
      <c r="EO77" s="41" t="s">
        <v>1659</v>
      </c>
      <c r="EP77" s="41" t="s">
        <v>1659</v>
      </c>
      <c r="EQ77" s="41" t="s">
        <v>1659</v>
      </c>
      <c r="ER77" s="41" t="s">
        <v>1659</v>
      </c>
      <c r="ES77" s="41" t="s">
        <v>1659</v>
      </c>
      <c r="ET77" s="41" t="s">
        <v>1659</v>
      </c>
      <c r="EU77" s="41" t="s">
        <v>1659</v>
      </c>
      <c r="EV77" s="41" t="s">
        <v>1659</v>
      </c>
      <c r="EW77" s="41" t="s">
        <v>1659</v>
      </c>
      <c r="EX77" s="41" t="s">
        <v>1659</v>
      </c>
      <c r="EY77" s="41" t="s">
        <v>1659</v>
      </c>
      <c r="EZ77" s="41" t="s">
        <v>1659</v>
      </c>
      <c r="FA77" s="41" t="s">
        <v>1659</v>
      </c>
      <c r="FB77" s="41" t="s">
        <v>1659</v>
      </c>
      <c r="FC77" s="41" t="s">
        <v>1659</v>
      </c>
      <c r="FD77" s="41" t="s">
        <v>1659</v>
      </c>
      <c r="FE77" s="41" t="s">
        <v>1659</v>
      </c>
      <c r="FF77" s="41" t="s">
        <v>1659</v>
      </c>
    </row>
    <row r="78" spans="1:162" s="41" customFormat="1" ht="25.05" customHeight="1" x14ac:dyDescent="0.4">
      <c r="A78" s="70" t="s">
        <v>132</v>
      </c>
      <c r="BV78" s="41" t="s">
        <v>1659</v>
      </c>
      <c r="DB78" s="41" t="s">
        <v>1659</v>
      </c>
      <c r="DR78" s="41" t="s">
        <v>1659</v>
      </c>
      <c r="EE78" s="41" t="s">
        <v>1659</v>
      </c>
      <c r="EG78" s="41" t="s">
        <v>1659</v>
      </c>
      <c r="EH78" s="41" t="s">
        <v>1659</v>
      </c>
      <c r="EI78" s="41" t="s">
        <v>1659</v>
      </c>
      <c r="EJ78" s="41" t="s">
        <v>1659</v>
      </c>
      <c r="EK78" s="41" t="s">
        <v>1659</v>
      </c>
      <c r="EL78" s="41" t="s">
        <v>1659</v>
      </c>
      <c r="EM78" s="41" t="s">
        <v>1659</v>
      </c>
      <c r="EN78" s="41" t="s">
        <v>1659</v>
      </c>
      <c r="EO78" s="41" t="s">
        <v>1659</v>
      </c>
      <c r="EP78" s="41" t="s">
        <v>1659</v>
      </c>
      <c r="EQ78" s="41" t="s">
        <v>1659</v>
      </c>
      <c r="ER78" s="41" t="s">
        <v>1659</v>
      </c>
      <c r="ES78" s="41" t="s">
        <v>1659</v>
      </c>
      <c r="ET78" s="41" t="s">
        <v>1659</v>
      </c>
      <c r="EU78" s="41" t="s">
        <v>1659</v>
      </c>
      <c r="EV78" s="41" t="s">
        <v>1659</v>
      </c>
      <c r="EW78" s="41" t="s">
        <v>1659</v>
      </c>
      <c r="EX78" s="41" t="s">
        <v>1659</v>
      </c>
      <c r="EY78" s="41" t="s">
        <v>1659</v>
      </c>
      <c r="EZ78" s="41" t="s">
        <v>1659</v>
      </c>
      <c r="FA78" s="41" t="s">
        <v>1659</v>
      </c>
      <c r="FB78" s="41" t="s">
        <v>1659</v>
      </c>
      <c r="FC78" s="41" t="s">
        <v>1659</v>
      </c>
      <c r="FD78" s="41" t="s">
        <v>1659</v>
      </c>
      <c r="FE78" s="41" t="s">
        <v>1659</v>
      </c>
      <c r="FF78" s="41" t="s">
        <v>1659</v>
      </c>
    </row>
    <row r="79" spans="1:162" s="41" customFormat="1" ht="25.05" customHeight="1" x14ac:dyDescent="0.4">
      <c r="A79" s="70" t="s">
        <v>133</v>
      </c>
      <c r="BV79" s="41" t="s">
        <v>1659</v>
      </c>
      <c r="DB79" s="41" t="s">
        <v>1659</v>
      </c>
      <c r="DR79" s="41" t="s">
        <v>1659</v>
      </c>
      <c r="EE79" s="41" t="s">
        <v>1659</v>
      </c>
      <c r="EG79" s="41" t="s">
        <v>1659</v>
      </c>
      <c r="EH79" s="41" t="s">
        <v>1659</v>
      </c>
      <c r="EI79" s="41" t="s">
        <v>1659</v>
      </c>
      <c r="EJ79" s="41" t="s">
        <v>1659</v>
      </c>
      <c r="EK79" s="41" t="s">
        <v>1659</v>
      </c>
      <c r="EL79" s="41" t="s">
        <v>1659</v>
      </c>
      <c r="EM79" s="41" t="s">
        <v>1659</v>
      </c>
      <c r="EN79" s="41" t="s">
        <v>1659</v>
      </c>
      <c r="EO79" s="41" t="s">
        <v>1659</v>
      </c>
      <c r="EP79" s="41" t="s">
        <v>1659</v>
      </c>
      <c r="EQ79" s="41" t="s">
        <v>1659</v>
      </c>
      <c r="ER79" s="41" t="s">
        <v>1659</v>
      </c>
      <c r="ES79" s="41" t="s">
        <v>1659</v>
      </c>
      <c r="ET79" s="41" t="s">
        <v>1659</v>
      </c>
      <c r="EU79" s="41" t="s">
        <v>1659</v>
      </c>
      <c r="EV79" s="41" t="s">
        <v>1659</v>
      </c>
      <c r="EW79" s="41" t="s">
        <v>1659</v>
      </c>
      <c r="EX79" s="41" t="s">
        <v>1659</v>
      </c>
      <c r="EY79" s="41" t="s">
        <v>1659</v>
      </c>
      <c r="EZ79" s="41" t="s">
        <v>1659</v>
      </c>
      <c r="FA79" s="41" t="s">
        <v>1659</v>
      </c>
      <c r="FB79" s="41" t="s">
        <v>1659</v>
      </c>
      <c r="FC79" s="41" t="s">
        <v>1659</v>
      </c>
      <c r="FD79" s="41" t="s">
        <v>1659</v>
      </c>
      <c r="FE79" s="41" t="s">
        <v>1659</v>
      </c>
      <c r="FF79" s="41" t="s">
        <v>1659</v>
      </c>
    </row>
    <row r="80" spans="1:162" s="41" customFormat="1" ht="25.05" customHeight="1" x14ac:dyDescent="0.4">
      <c r="A80" s="70" t="s">
        <v>134</v>
      </c>
      <c r="BV80" s="41" t="s">
        <v>1659</v>
      </c>
      <c r="DB80" s="41" t="s">
        <v>1659</v>
      </c>
      <c r="DR80" s="41" t="s">
        <v>1659</v>
      </c>
      <c r="EE80" s="41" t="s">
        <v>1659</v>
      </c>
      <c r="EG80" s="41" t="s">
        <v>1659</v>
      </c>
      <c r="EH80" s="41" t="s">
        <v>1659</v>
      </c>
      <c r="EI80" s="41" t="s">
        <v>1659</v>
      </c>
      <c r="EJ80" s="41" t="s">
        <v>1659</v>
      </c>
      <c r="EK80" s="41" t="s">
        <v>1659</v>
      </c>
      <c r="EL80" s="41" t="s">
        <v>1659</v>
      </c>
      <c r="EM80" s="41" t="s">
        <v>1659</v>
      </c>
      <c r="EN80" s="41" t="s">
        <v>1659</v>
      </c>
      <c r="EO80" s="41" t="s">
        <v>1659</v>
      </c>
      <c r="EP80" s="41" t="s">
        <v>1659</v>
      </c>
      <c r="EQ80" s="41" t="s">
        <v>1659</v>
      </c>
      <c r="ER80" s="41" t="s">
        <v>1659</v>
      </c>
      <c r="ES80" s="41" t="s">
        <v>1659</v>
      </c>
      <c r="ET80" s="41" t="s">
        <v>1659</v>
      </c>
      <c r="EU80" s="41" t="s">
        <v>1659</v>
      </c>
      <c r="EV80" s="41" t="s">
        <v>1659</v>
      </c>
      <c r="EW80" s="41" t="s">
        <v>1659</v>
      </c>
      <c r="EX80" s="41" t="s">
        <v>1659</v>
      </c>
      <c r="EY80" s="41" t="s">
        <v>1659</v>
      </c>
      <c r="EZ80" s="41" t="s">
        <v>1659</v>
      </c>
      <c r="FA80" s="41" t="s">
        <v>1659</v>
      </c>
      <c r="FB80" s="41" t="s">
        <v>1659</v>
      </c>
      <c r="FC80" s="41" t="s">
        <v>1659</v>
      </c>
      <c r="FD80" s="41" t="s">
        <v>1659</v>
      </c>
      <c r="FE80" s="41" t="s">
        <v>1659</v>
      </c>
      <c r="FF80" s="41" t="s">
        <v>1659</v>
      </c>
    </row>
    <row r="81" spans="1:162" s="41" customFormat="1" ht="25.05" customHeight="1" x14ac:dyDescent="0.4">
      <c r="A81" s="70" t="s">
        <v>135</v>
      </c>
      <c r="BV81" s="41" t="s">
        <v>1659</v>
      </c>
      <c r="DB81" s="41" t="s">
        <v>1659</v>
      </c>
      <c r="DR81" s="41" t="s">
        <v>1659</v>
      </c>
      <c r="EE81" s="41" t="s">
        <v>1659</v>
      </c>
      <c r="EG81" s="41" t="s">
        <v>1659</v>
      </c>
      <c r="EH81" s="41" t="s">
        <v>1659</v>
      </c>
      <c r="EI81" s="41" t="s">
        <v>1659</v>
      </c>
      <c r="EJ81" s="41" t="s">
        <v>1659</v>
      </c>
      <c r="EK81" s="41" t="s">
        <v>1659</v>
      </c>
      <c r="EL81" s="41" t="s">
        <v>1659</v>
      </c>
      <c r="EM81" s="41" t="s">
        <v>1659</v>
      </c>
      <c r="EN81" s="41" t="s">
        <v>1659</v>
      </c>
      <c r="EO81" s="41" t="s">
        <v>1659</v>
      </c>
      <c r="EP81" s="41" t="s">
        <v>1659</v>
      </c>
      <c r="EQ81" s="41" t="s">
        <v>1659</v>
      </c>
      <c r="ER81" s="41" t="s">
        <v>1659</v>
      </c>
      <c r="ES81" s="41" t="s">
        <v>1659</v>
      </c>
      <c r="ET81" s="41" t="s">
        <v>1659</v>
      </c>
      <c r="EU81" s="41" t="s">
        <v>1659</v>
      </c>
      <c r="EV81" s="41" t="s">
        <v>1659</v>
      </c>
      <c r="EW81" s="41" t="s">
        <v>1659</v>
      </c>
      <c r="EX81" s="41" t="s">
        <v>1659</v>
      </c>
      <c r="EY81" s="41" t="s">
        <v>1659</v>
      </c>
      <c r="EZ81" s="41" t="s">
        <v>1659</v>
      </c>
      <c r="FA81" s="41" t="s">
        <v>1659</v>
      </c>
      <c r="FB81" s="41" t="s">
        <v>1659</v>
      </c>
      <c r="FC81" s="41" t="s">
        <v>1659</v>
      </c>
      <c r="FD81" s="41" t="s">
        <v>1659</v>
      </c>
      <c r="FE81" s="41" t="s">
        <v>1659</v>
      </c>
      <c r="FF81" s="41" t="s">
        <v>1659</v>
      </c>
    </row>
    <row r="82" spans="1:162" s="41" customFormat="1" ht="25.05" customHeight="1" x14ac:dyDescent="0.4">
      <c r="A82" s="70" t="s">
        <v>136</v>
      </c>
      <c r="BV82" s="41" t="s">
        <v>1659</v>
      </c>
      <c r="DB82" s="41" t="s">
        <v>1659</v>
      </c>
      <c r="DR82" s="41" t="s">
        <v>1659</v>
      </c>
      <c r="EE82" s="41" t="s">
        <v>1659</v>
      </c>
      <c r="EG82" s="41" t="s">
        <v>1659</v>
      </c>
      <c r="EH82" s="41" t="s">
        <v>1659</v>
      </c>
      <c r="EI82" s="41" t="s">
        <v>1659</v>
      </c>
      <c r="EJ82" s="41" t="s">
        <v>1659</v>
      </c>
      <c r="EK82" s="41" t="s">
        <v>1659</v>
      </c>
      <c r="EL82" s="41" t="s">
        <v>1659</v>
      </c>
      <c r="EM82" s="41" t="s">
        <v>1659</v>
      </c>
      <c r="EN82" s="41" t="s">
        <v>1659</v>
      </c>
      <c r="EO82" s="41" t="s">
        <v>1659</v>
      </c>
      <c r="EP82" s="41" t="s">
        <v>1659</v>
      </c>
      <c r="EQ82" s="41" t="s">
        <v>1659</v>
      </c>
      <c r="ER82" s="41" t="s">
        <v>1659</v>
      </c>
      <c r="ES82" s="41" t="s">
        <v>1659</v>
      </c>
      <c r="ET82" s="41" t="s">
        <v>1659</v>
      </c>
      <c r="EU82" s="41" t="s">
        <v>1659</v>
      </c>
      <c r="EV82" s="41" t="s">
        <v>1659</v>
      </c>
      <c r="EW82" s="41" t="s">
        <v>1659</v>
      </c>
      <c r="EX82" s="41" t="s">
        <v>1659</v>
      </c>
      <c r="EY82" s="41" t="s">
        <v>1659</v>
      </c>
      <c r="EZ82" s="41" t="s">
        <v>1659</v>
      </c>
      <c r="FA82" s="41" t="s">
        <v>1659</v>
      </c>
      <c r="FB82" s="41" t="s">
        <v>1659</v>
      </c>
      <c r="FC82" s="41" t="s">
        <v>1659</v>
      </c>
      <c r="FD82" s="41" t="s">
        <v>1659</v>
      </c>
      <c r="FE82" s="41" t="s">
        <v>1659</v>
      </c>
      <c r="FF82" s="41" t="s">
        <v>1659</v>
      </c>
    </row>
    <row r="83" spans="1:162" s="41" customFormat="1" ht="25.05" customHeight="1" x14ac:dyDescent="0.4">
      <c r="A83" s="70" t="s">
        <v>137</v>
      </c>
      <c r="BV83" s="41" t="s">
        <v>1659</v>
      </c>
      <c r="DB83" s="41" t="s">
        <v>1659</v>
      </c>
      <c r="DR83" s="41" t="s">
        <v>1659</v>
      </c>
      <c r="EE83" s="41" t="s">
        <v>1659</v>
      </c>
      <c r="EG83" s="41" t="s">
        <v>1659</v>
      </c>
      <c r="EH83" s="41" t="s">
        <v>1659</v>
      </c>
      <c r="EI83" s="41" t="s">
        <v>1659</v>
      </c>
      <c r="EJ83" s="41" t="s">
        <v>1659</v>
      </c>
      <c r="EK83" s="41" t="s">
        <v>1659</v>
      </c>
      <c r="EL83" s="41" t="s">
        <v>1659</v>
      </c>
      <c r="EM83" s="41" t="s">
        <v>1659</v>
      </c>
      <c r="EN83" s="41" t="s">
        <v>1659</v>
      </c>
      <c r="EO83" s="41" t="s">
        <v>1659</v>
      </c>
      <c r="EP83" s="41" t="s">
        <v>1659</v>
      </c>
      <c r="EQ83" s="41" t="s">
        <v>1659</v>
      </c>
      <c r="ER83" s="41" t="s">
        <v>1659</v>
      </c>
      <c r="ES83" s="41" t="s">
        <v>1659</v>
      </c>
      <c r="ET83" s="41" t="s">
        <v>1659</v>
      </c>
      <c r="EU83" s="41" t="s">
        <v>1659</v>
      </c>
      <c r="EV83" s="41" t="s">
        <v>1659</v>
      </c>
      <c r="EW83" s="41" t="s">
        <v>1659</v>
      </c>
      <c r="EX83" s="41" t="s">
        <v>1659</v>
      </c>
      <c r="EY83" s="41" t="s">
        <v>1659</v>
      </c>
      <c r="EZ83" s="41" t="s">
        <v>1659</v>
      </c>
      <c r="FA83" s="41" t="s">
        <v>1659</v>
      </c>
      <c r="FB83" s="41" t="s">
        <v>1659</v>
      </c>
      <c r="FC83" s="41" t="s">
        <v>1659</v>
      </c>
      <c r="FD83" s="41" t="s">
        <v>1659</v>
      </c>
      <c r="FE83" s="41" t="s">
        <v>1659</v>
      </c>
      <c r="FF83" s="41" t="s">
        <v>1659</v>
      </c>
    </row>
    <row r="84" spans="1:162" s="41" customFormat="1" ht="25.05" customHeight="1" x14ac:dyDescent="0.4">
      <c r="A84" s="70" t="s">
        <v>138</v>
      </c>
      <c r="BV84" s="41" t="s">
        <v>1659</v>
      </c>
      <c r="DB84" s="41" t="s">
        <v>1659</v>
      </c>
      <c r="DR84" s="41" t="s">
        <v>1659</v>
      </c>
      <c r="EE84" s="41" t="s">
        <v>1659</v>
      </c>
      <c r="EG84" s="41" t="s">
        <v>1659</v>
      </c>
      <c r="EH84" s="41" t="s">
        <v>1659</v>
      </c>
      <c r="EI84" s="41" t="s">
        <v>1659</v>
      </c>
      <c r="EJ84" s="41" t="s">
        <v>1659</v>
      </c>
      <c r="EK84" s="41" t="s">
        <v>1659</v>
      </c>
      <c r="EL84" s="41" t="s">
        <v>1659</v>
      </c>
      <c r="EM84" s="41" t="s">
        <v>1659</v>
      </c>
      <c r="EN84" s="41" t="s">
        <v>1659</v>
      </c>
      <c r="EO84" s="41" t="s">
        <v>1659</v>
      </c>
      <c r="EP84" s="41" t="s">
        <v>1659</v>
      </c>
      <c r="EQ84" s="41" t="s">
        <v>1659</v>
      </c>
      <c r="ER84" s="41" t="s">
        <v>1659</v>
      </c>
      <c r="ES84" s="41" t="s">
        <v>1659</v>
      </c>
      <c r="ET84" s="41" t="s">
        <v>1659</v>
      </c>
      <c r="EU84" s="41" t="s">
        <v>1659</v>
      </c>
      <c r="EV84" s="41" t="s">
        <v>1659</v>
      </c>
      <c r="EW84" s="41" t="s">
        <v>1659</v>
      </c>
      <c r="EX84" s="41" t="s">
        <v>1659</v>
      </c>
      <c r="EY84" s="41" t="s">
        <v>1659</v>
      </c>
      <c r="EZ84" s="41" t="s">
        <v>1659</v>
      </c>
      <c r="FA84" s="41" t="s">
        <v>1659</v>
      </c>
      <c r="FB84" s="41" t="s">
        <v>1659</v>
      </c>
      <c r="FC84" s="41" t="s">
        <v>1659</v>
      </c>
      <c r="FD84" s="41" t="s">
        <v>1659</v>
      </c>
      <c r="FE84" s="41" t="s">
        <v>1659</v>
      </c>
      <c r="FF84" s="41" t="s">
        <v>1659</v>
      </c>
    </row>
    <row r="85" spans="1:162" s="41" customFormat="1" ht="25.05" customHeight="1" x14ac:dyDescent="0.4">
      <c r="A85" s="70" t="s">
        <v>139</v>
      </c>
      <c r="BV85" s="41" t="s">
        <v>1659</v>
      </c>
      <c r="DB85" s="41" t="s">
        <v>1659</v>
      </c>
      <c r="DR85" s="41" t="s">
        <v>1659</v>
      </c>
      <c r="EE85" s="41" t="s">
        <v>1659</v>
      </c>
      <c r="EG85" s="41" t="s">
        <v>1659</v>
      </c>
      <c r="EH85" s="41" t="s">
        <v>1659</v>
      </c>
      <c r="EI85" s="41" t="s">
        <v>1659</v>
      </c>
      <c r="EJ85" s="41" t="s">
        <v>1659</v>
      </c>
      <c r="EK85" s="41" t="s">
        <v>1659</v>
      </c>
      <c r="EL85" s="41" t="s">
        <v>1659</v>
      </c>
      <c r="EM85" s="41" t="s">
        <v>1659</v>
      </c>
      <c r="EN85" s="41" t="s">
        <v>1659</v>
      </c>
      <c r="EO85" s="41" t="s">
        <v>1659</v>
      </c>
      <c r="EP85" s="41" t="s">
        <v>1659</v>
      </c>
      <c r="EQ85" s="41" t="s">
        <v>1659</v>
      </c>
      <c r="ER85" s="41" t="s">
        <v>1659</v>
      </c>
      <c r="ES85" s="41" t="s">
        <v>1659</v>
      </c>
      <c r="ET85" s="41" t="s">
        <v>1659</v>
      </c>
      <c r="EU85" s="41" t="s">
        <v>1659</v>
      </c>
      <c r="EV85" s="41" t="s">
        <v>1659</v>
      </c>
      <c r="EW85" s="41" t="s">
        <v>1659</v>
      </c>
      <c r="EX85" s="41" t="s">
        <v>1659</v>
      </c>
      <c r="EY85" s="41" t="s">
        <v>1659</v>
      </c>
      <c r="EZ85" s="41" t="s">
        <v>1659</v>
      </c>
      <c r="FA85" s="41" t="s">
        <v>1659</v>
      </c>
      <c r="FB85" s="41" t="s">
        <v>1659</v>
      </c>
      <c r="FC85" s="41" t="s">
        <v>1659</v>
      </c>
      <c r="FD85" s="41" t="s">
        <v>1659</v>
      </c>
      <c r="FE85" s="41" t="s">
        <v>1659</v>
      </c>
      <c r="FF85" s="41" t="s">
        <v>1659</v>
      </c>
    </row>
    <row r="86" spans="1:162" s="41" customFormat="1" ht="25.05" customHeight="1" x14ac:dyDescent="0.4">
      <c r="A86" s="70" t="s">
        <v>140</v>
      </c>
      <c r="BV86" s="41" t="s">
        <v>1659</v>
      </c>
      <c r="DB86" s="41" t="s">
        <v>1659</v>
      </c>
      <c r="DR86" s="41" t="s">
        <v>1659</v>
      </c>
      <c r="EE86" s="41" t="s">
        <v>1659</v>
      </c>
      <c r="EG86" s="41" t="s">
        <v>1659</v>
      </c>
      <c r="EH86" s="41" t="s">
        <v>1659</v>
      </c>
      <c r="EI86" s="41" t="s">
        <v>1659</v>
      </c>
      <c r="EJ86" s="41" t="s">
        <v>1659</v>
      </c>
      <c r="EK86" s="41" t="s">
        <v>1659</v>
      </c>
      <c r="EL86" s="41" t="s">
        <v>1659</v>
      </c>
      <c r="EM86" s="41" t="s">
        <v>1659</v>
      </c>
      <c r="EN86" s="41" t="s">
        <v>1659</v>
      </c>
      <c r="EO86" s="41" t="s">
        <v>1659</v>
      </c>
      <c r="EP86" s="41" t="s">
        <v>1659</v>
      </c>
      <c r="EQ86" s="41" t="s">
        <v>1659</v>
      </c>
      <c r="ER86" s="41" t="s">
        <v>1659</v>
      </c>
      <c r="ES86" s="41" t="s">
        <v>1659</v>
      </c>
      <c r="ET86" s="41" t="s">
        <v>1659</v>
      </c>
      <c r="EU86" s="41" t="s">
        <v>1659</v>
      </c>
      <c r="EV86" s="41" t="s">
        <v>1659</v>
      </c>
      <c r="EW86" s="41" t="s">
        <v>1659</v>
      </c>
      <c r="EX86" s="41" t="s">
        <v>1659</v>
      </c>
      <c r="EY86" s="41" t="s">
        <v>1659</v>
      </c>
      <c r="EZ86" s="41" t="s">
        <v>1659</v>
      </c>
      <c r="FA86" s="41" t="s">
        <v>1659</v>
      </c>
      <c r="FB86" s="41" t="s">
        <v>1659</v>
      </c>
      <c r="FC86" s="41" t="s">
        <v>1659</v>
      </c>
      <c r="FD86" s="41" t="s">
        <v>1659</v>
      </c>
      <c r="FE86" s="41" t="s">
        <v>1659</v>
      </c>
      <c r="FF86" s="41" t="s">
        <v>1659</v>
      </c>
    </row>
    <row r="87" spans="1:162" s="41" customFormat="1" ht="25.05" customHeight="1" x14ac:dyDescent="0.4">
      <c r="A87" s="70" t="s">
        <v>141</v>
      </c>
      <c r="BV87" s="41" t="s">
        <v>1659</v>
      </c>
      <c r="DB87" s="41" t="s">
        <v>1659</v>
      </c>
      <c r="DR87" s="41" t="s">
        <v>1659</v>
      </c>
      <c r="EE87" s="41" t="s">
        <v>1659</v>
      </c>
      <c r="EG87" s="41" t="s">
        <v>1659</v>
      </c>
      <c r="EH87" s="41" t="s">
        <v>1659</v>
      </c>
      <c r="EI87" s="41" t="s">
        <v>1659</v>
      </c>
      <c r="EJ87" s="41" t="s">
        <v>1659</v>
      </c>
      <c r="EK87" s="41" t="s">
        <v>1659</v>
      </c>
      <c r="EL87" s="41" t="s">
        <v>1659</v>
      </c>
      <c r="EM87" s="41" t="s">
        <v>1659</v>
      </c>
      <c r="EN87" s="41" t="s">
        <v>1659</v>
      </c>
      <c r="EO87" s="41" t="s">
        <v>1659</v>
      </c>
      <c r="EP87" s="41" t="s">
        <v>1659</v>
      </c>
      <c r="EQ87" s="41" t="s">
        <v>1659</v>
      </c>
      <c r="ER87" s="41" t="s">
        <v>1659</v>
      </c>
      <c r="ES87" s="41" t="s">
        <v>1659</v>
      </c>
      <c r="ET87" s="41" t="s">
        <v>1659</v>
      </c>
      <c r="EU87" s="41" t="s">
        <v>1659</v>
      </c>
      <c r="EV87" s="41" t="s">
        <v>1659</v>
      </c>
      <c r="EW87" s="41" t="s">
        <v>1659</v>
      </c>
      <c r="EX87" s="41" t="s">
        <v>1659</v>
      </c>
      <c r="EY87" s="41" t="s">
        <v>1659</v>
      </c>
      <c r="EZ87" s="41" t="s">
        <v>1659</v>
      </c>
      <c r="FA87" s="41" t="s">
        <v>1659</v>
      </c>
      <c r="FB87" s="41" t="s">
        <v>1659</v>
      </c>
      <c r="FC87" s="41" t="s">
        <v>1659</v>
      </c>
      <c r="FD87" s="41" t="s">
        <v>1659</v>
      </c>
      <c r="FE87" s="41" t="s">
        <v>1659</v>
      </c>
      <c r="FF87" s="41" t="s">
        <v>1659</v>
      </c>
    </row>
    <row r="88" spans="1:162" s="41" customFormat="1" ht="25.05" customHeight="1" x14ac:dyDescent="0.4">
      <c r="A88" s="70" t="s">
        <v>142</v>
      </c>
      <c r="BV88" s="41" t="s">
        <v>1659</v>
      </c>
      <c r="DB88" s="41" t="s">
        <v>1659</v>
      </c>
      <c r="DR88" s="41" t="s">
        <v>1659</v>
      </c>
      <c r="EE88" s="41" t="s">
        <v>1659</v>
      </c>
      <c r="EG88" s="41" t="s">
        <v>1659</v>
      </c>
      <c r="EH88" s="41" t="s">
        <v>1659</v>
      </c>
      <c r="EI88" s="41" t="s">
        <v>1659</v>
      </c>
      <c r="EJ88" s="41" t="s">
        <v>1659</v>
      </c>
      <c r="EK88" s="41" t="s">
        <v>1659</v>
      </c>
      <c r="EL88" s="41" t="s">
        <v>1659</v>
      </c>
      <c r="EM88" s="41" t="s">
        <v>1659</v>
      </c>
      <c r="EN88" s="41" t="s">
        <v>1659</v>
      </c>
      <c r="EO88" s="41" t="s">
        <v>1659</v>
      </c>
      <c r="EP88" s="41" t="s">
        <v>1659</v>
      </c>
      <c r="EQ88" s="41" t="s">
        <v>1659</v>
      </c>
      <c r="ER88" s="41" t="s">
        <v>1659</v>
      </c>
      <c r="ES88" s="41" t="s">
        <v>1659</v>
      </c>
      <c r="ET88" s="41" t="s">
        <v>1659</v>
      </c>
      <c r="EU88" s="41" t="s">
        <v>1659</v>
      </c>
      <c r="EV88" s="41" t="s">
        <v>1659</v>
      </c>
      <c r="EW88" s="41" t="s">
        <v>1659</v>
      </c>
      <c r="EX88" s="41" t="s">
        <v>1659</v>
      </c>
      <c r="EY88" s="41" t="s">
        <v>1659</v>
      </c>
      <c r="EZ88" s="41" t="s">
        <v>1659</v>
      </c>
      <c r="FA88" s="41" t="s">
        <v>1659</v>
      </c>
      <c r="FB88" s="41" t="s">
        <v>1659</v>
      </c>
      <c r="FC88" s="41" t="s">
        <v>1659</v>
      </c>
      <c r="FD88" s="41" t="s">
        <v>1659</v>
      </c>
      <c r="FE88" s="41" t="s">
        <v>1659</v>
      </c>
      <c r="FF88" s="41" t="s">
        <v>1659</v>
      </c>
    </row>
    <row r="89" spans="1:162" s="41" customFormat="1" ht="25.05" customHeight="1" x14ac:dyDescent="0.4">
      <c r="A89" s="70" t="s">
        <v>143</v>
      </c>
      <c r="BV89" s="41" t="s">
        <v>1659</v>
      </c>
      <c r="DB89" s="41" t="s">
        <v>1659</v>
      </c>
      <c r="DR89" s="41" t="s">
        <v>1659</v>
      </c>
      <c r="EE89" s="41" t="s">
        <v>1659</v>
      </c>
      <c r="EG89" s="41" t="s">
        <v>1659</v>
      </c>
      <c r="EH89" s="41" t="s">
        <v>1659</v>
      </c>
      <c r="EI89" s="41" t="s">
        <v>1659</v>
      </c>
      <c r="EJ89" s="41" t="s">
        <v>1659</v>
      </c>
      <c r="EK89" s="41" t="s">
        <v>1659</v>
      </c>
      <c r="EL89" s="41" t="s">
        <v>1659</v>
      </c>
      <c r="EM89" s="41" t="s">
        <v>1659</v>
      </c>
      <c r="EN89" s="41" t="s">
        <v>1659</v>
      </c>
      <c r="EO89" s="41" t="s">
        <v>1659</v>
      </c>
      <c r="EP89" s="41" t="s">
        <v>1659</v>
      </c>
      <c r="EQ89" s="41" t="s">
        <v>1659</v>
      </c>
      <c r="ER89" s="41" t="s">
        <v>1659</v>
      </c>
      <c r="ES89" s="41" t="s">
        <v>1659</v>
      </c>
      <c r="ET89" s="41" t="s">
        <v>1659</v>
      </c>
      <c r="EU89" s="41" t="s">
        <v>1659</v>
      </c>
      <c r="EV89" s="41" t="s">
        <v>1659</v>
      </c>
      <c r="EW89" s="41" t="s">
        <v>1659</v>
      </c>
      <c r="EX89" s="41" t="s">
        <v>1659</v>
      </c>
      <c r="EY89" s="41" t="s">
        <v>1659</v>
      </c>
      <c r="EZ89" s="41" t="s">
        <v>1659</v>
      </c>
      <c r="FA89" s="41" t="s">
        <v>1659</v>
      </c>
      <c r="FB89" s="41" t="s">
        <v>1659</v>
      </c>
      <c r="FC89" s="41" t="s">
        <v>1659</v>
      </c>
      <c r="FD89" s="41" t="s">
        <v>1659</v>
      </c>
      <c r="FE89" s="41" t="s">
        <v>1659</v>
      </c>
      <c r="FF89" s="41" t="s">
        <v>1659</v>
      </c>
    </row>
    <row r="90" spans="1:162" s="41" customFormat="1" ht="25.05" customHeight="1" x14ac:dyDescent="0.4">
      <c r="A90" s="70" t="s">
        <v>144</v>
      </c>
      <c r="BV90" s="41" t="s">
        <v>1659</v>
      </c>
      <c r="DB90" s="41" t="s">
        <v>1659</v>
      </c>
      <c r="DR90" s="41" t="s">
        <v>1659</v>
      </c>
      <c r="EE90" s="41" t="s">
        <v>1659</v>
      </c>
      <c r="EG90" s="41" t="s">
        <v>1659</v>
      </c>
      <c r="EH90" s="41" t="s">
        <v>1659</v>
      </c>
      <c r="EI90" s="41" t="s">
        <v>1659</v>
      </c>
      <c r="EJ90" s="41" t="s">
        <v>1659</v>
      </c>
      <c r="EK90" s="41" t="s">
        <v>1659</v>
      </c>
      <c r="EL90" s="41" t="s">
        <v>1659</v>
      </c>
      <c r="EM90" s="41" t="s">
        <v>1659</v>
      </c>
      <c r="EN90" s="41" t="s">
        <v>1659</v>
      </c>
      <c r="EO90" s="41" t="s">
        <v>1659</v>
      </c>
      <c r="EP90" s="41" t="s">
        <v>1659</v>
      </c>
      <c r="EQ90" s="41" t="s">
        <v>1659</v>
      </c>
      <c r="ER90" s="41" t="s">
        <v>1659</v>
      </c>
      <c r="ES90" s="41" t="s">
        <v>1659</v>
      </c>
      <c r="ET90" s="41" t="s">
        <v>1659</v>
      </c>
      <c r="EU90" s="41" t="s">
        <v>1659</v>
      </c>
      <c r="EV90" s="41" t="s">
        <v>1659</v>
      </c>
      <c r="EW90" s="41" t="s">
        <v>1659</v>
      </c>
      <c r="EX90" s="41" t="s">
        <v>1659</v>
      </c>
      <c r="EY90" s="41" t="s">
        <v>1659</v>
      </c>
      <c r="EZ90" s="41" t="s">
        <v>1659</v>
      </c>
      <c r="FA90" s="41" t="s">
        <v>1659</v>
      </c>
      <c r="FB90" s="41" t="s">
        <v>1659</v>
      </c>
      <c r="FC90" s="41" t="s">
        <v>1659</v>
      </c>
      <c r="FD90" s="41" t="s">
        <v>1659</v>
      </c>
      <c r="FE90" s="41" t="s">
        <v>1659</v>
      </c>
      <c r="FF90" s="41" t="s">
        <v>1659</v>
      </c>
    </row>
    <row r="91" spans="1:162" s="41" customFormat="1" ht="25.05" customHeight="1" x14ac:dyDescent="0.4">
      <c r="A91" s="70" t="s">
        <v>145</v>
      </c>
      <c r="BV91" s="41" t="s">
        <v>1659</v>
      </c>
      <c r="DB91" s="41" t="s">
        <v>1659</v>
      </c>
      <c r="DR91" s="41" t="s">
        <v>1659</v>
      </c>
      <c r="EE91" s="41" t="s">
        <v>1659</v>
      </c>
      <c r="EG91" s="41" t="s">
        <v>1659</v>
      </c>
      <c r="EH91" s="41" t="s">
        <v>1659</v>
      </c>
      <c r="EI91" s="41" t="s">
        <v>1659</v>
      </c>
      <c r="EJ91" s="41" t="s">
        <v>1659</v>
      </c>
      <c r="EK91" s="41" t="s">
        <v>1659</v>
      </c>
      <c r="EL91" s="41" t="s">
        <v>1659</v>
      </c>
      <c r="EM91" s="41" t="s">
        <v>1659</v>
      </c>
      <c r="EN91" s="41" t="s">
        <v>1659</v>
      </c>
      <c r="EO91" s="41" t="s">
        <v>1659</v>
      </c>
      <c r="EP91" s="41" t="s">
        <v>1659</v>
      </c>
      <c r="EQ91" s="41" t="s">
        <v>1659</v>
      </c>
      <c r="ER91" s="41" t="s">
        <v>1659</v>
      </c>
      <c r="ES91" s="41" t="s">
        <v>1659</v>
      </c>
      <c r="ET91" s="41" t="s">
        <v>1659</v>
      </c>
      <c r="EU91" s="41" t="s">
        <v>1659</v>
      </c>
      <c r="EV91" s="41" t="s">
        <v>1659</v>
      </c>
      <c r="EW91" s="41" t="s">
        <v>1659</v>
      </c>
      <c r="EX91" s="41" t="s">
        <v>1659</v>
      </c>
      <c r="EY91" s="41" t="s">
        <v>1659</v>
      </c>
      <c r="EZ91" s="41" t="s">
        <v>1659</v>
      </c>
      <c r="FA91" s="41" t="s">
        <v>1659</v>
      </c>
      <c r="FB91" s="41" t="s">
        <v>1659</v>
      </c>
      <c r="FC91" s="41" t="s">
        <v>1659</v>
      </c>
      <c r="FD91" s="41" t="s">
        <v>1659</v>
      </c>
      <c r="FE91" s="41" t="s">
        <v>1659</v>
      </c>
      <c r="FF91" s="41" t="s">
        <v>1659</v>
      </c>
    </row>
    <row r="92" spans="1:162" s="41" customFormat="1" ht="25.05" customHeight="1" x14ac:dyDescent="0.4">
      <c r="A92" s="70" t="s">
        <v>146</v>
      </c>
      <c r="BV92" s="41" t="s">
        <v>1659</v>
      </c>
      <c r="DB92" s="41" t="s">
        <v>1659</v>
      </c>
      <c r="DR92" s="41" t="s">
        <v>1659</v>
      </c>
      <c r="EE92" s="41" t="s">
        <v>1659</v>
      </c>
      <c r="EG92" s="41" t="s">
        <v>1659</v>
      </c>
      <c r="EH92" s="41" t="s">
        <v>1659</v>
      </c>
      <c r="EI92" s="41" t="s">
        <v>1659</v>
      </c>
      <c r="EJ92" s="41" t="s">
        <v>1659</v>
      </c>
      <c r="EK92" s="41" t="s">
        <v>1659</v>
      </c>
      <c r="EL92" s="41" t="s">
        <v>1659</v>
      </c>
      <c r="EM92" s="41" t="s">
        <v>1659</v>
      </c>
      <c r="EN92" s="41" t="s">
        <v>1659</v>
      </c>
      <c r="EO92" s="41" t="s">
        <v>1659</v>
      </c>
      <c r="EP92" s="41" t="s">
        <v>1659</v>
      </c>
      <c r="EQ92" s="41" t="s">
        <v>1659</v>
      </c>
      <c r="ER92" s="41" t="s">
        <v>1659</v>
      </c>
      <c r="ES92" s="41" t="s">
        <v>1659</v>
      </c>
      <c r="ET92" s="41" t="s">
        <v>1659</v>
      </c>
      <c r="EU92" s="41" t="s">
        <v>1659</v>
      </c>
      <c r="EV92" s="41" t="s">
        <v>1659</v>
      </c>
      <c r="EW92" s="41" t="s">
        <v>1659</v>
      </c>
      <c r="EX92" s="41" t="s">
        <v>1659</v>
      </c>
      <c r="EY92" s="41" t="s">
        <v>1659</v>
      </c>
      <c r="EZ92" s="41" t="s">
        <v>1659</v>
      </c>
      <c r="FA92" s="41" t="s">
        <v>1659</v>
      </c>
      <c r="FB92" s="41" t="s">
        <v>1659</v>
      </c>
      <c r="FC92" s="41" t="s">
        <v>1659</v>
      </c>
      <c r="FD92" s="41" t="s">
        <v>1659</v>
      </c>
      <c r="FE92" s="41" t="s">
        <v>1659</v>
      </c>
      <c r="FF92" s="41" t="s">
        <v>1659</v>
      </c>
    </row>
    <row r="93" spans="1:162" s="41" customFormat="1" ht="25.05" customHeight="1" x14ac:dyDescent="0.4">
      <c r="A93" s="70" t="s">
        <v>147</v>
      </c>
      <c r="BV93" s="41" t="s">
        <v>1659</v>
      </c>
      <c r="DB93" s="41" t="s">
        <v>1659</v>
      </c>
      <c r="DR93" s="41" t="s">
        <v>1659</v>
      </c>
      <c r="EE93" s="41" t="s">
        <v>1659</v>
      </c>
      <c r="EG93" s="41" t="s">
        <v>1659</v>
      </c>
      <c r="EH93" s="41" t="s">
        <v>1659</v>
      </c>
      <c r="EI93" s="41" t="s">
        <v>1659</v>
      </c>
      <c r="EJ93" s="41" t="s">
        <v>1659</v>
      </c>
      <c r="EK93" s="41" t="s">
        <v>1659</v>
      </c>
      <c r="EL93" s="41" t="s">
        <v>1659</v>
      </c>
      <c r="EM93" s="41" t="s">
        <v>1659</v>
      </c>
      <c r="EN93" s="41" t="s">
        <v>1659</v>
      </c>
      <c r="EO93" s="41" t="s">
        <v>1659</v>
      </c>
      <c r="EP93" s="41" t="s">
        <v>1659</v>
      </c>
      <c r="EQ93" s="41" t="s">
        <v>1659</v>
      </c>
      <c r="ER93" s="41" t="s">
        <v>1659</v>
      </c>
      <c r="ES93" s="41" t="s">
        <v>1659</v>
      </c>
      <c r="ET93" s="41" t="s">
        <v>1659</v>
      </c>
      <c r="EU93" s="41" t="s">
        <v>1659</v>
      </c>
      <c r="EV93" s="41" t="s">
        <v>1659</v>
      </c>
      <c r="EW93" s="41" t="s">
        <v>1659</v>
      </c>
      <c r="EX93" s="41" t="s">
        <v>1659</v>
      </c>
      <c r="EY93" s="41" t="s">
        <v>1659</v>
      </c>
      <c r="EZ93" s="41" t="s">
        <v>1659</v>
      </c>
      <c r="FA93" s="41" t="s">
        <v>1659</v>
      </c>
      <c r="FB93" s="41" t="s">
        <v>1659</v>
      </c>
      <c r="FC93" s="41" t="s">
        <v>1659</v>
      </c>
      <c r="FD93" s="41" t="s">
        <v>1659</v>
      </c>
      <c r="FE93" s="41" t="s">
        <v>1659</v>
      </c>
      <c r="FF93" s="41" t="s">
        <v>1659</v>
      </c>
    </row>
    <row r="94" spans="1:162" s="41" customFormat="1" ht="25.05" customHeight="1" x14ac:dyDescent="0.4">
      <c r="A94" s="70" t="s">
        <v>148</v>
      </c>
      <c r="BV94" s="41" t="s">
        <v>1659</v>
      </c>
      <c r="DB94" s="41" t="s">
        <v>1659</v>
      </c>
      <c r="DR94" s="41" t="s">
        <v>1659</v>
      </c>
      <c r="EE94" s="41" t="s">
        <v>1659</v>
      </c>
      <c r="EG94" s="41" t="s">
        <v>1659</v>
      </c>
      <c r="EH94" s="41" t="s">
        <v>1659</v>
      </c>
      <c r="EI94" s="41" t="s">
        <v>1659</v>
      </c>
      <c r="EJ94" s="41" t="s">
        <v>1659</v>
      </c>
      <c r="EK94" s="41" t="s">
        <v>1659</v>
      </c>
      <c r="EL94" s="41" t="s">
        <v>1659</v>
      </c>
      <c r="EM94" s="41" t="s">
        <v>1659</v>
      </c>
      <c r="EN94" s="41" t="s">
        <v>1659</v>
      </c>
      <c r="EO94" s="41" t="s">
        <v>1659</v>
      </c>
      <c r="EP94" s="41" t="s">
        <v>1659</v>
      </c>
      <c r="EQ94" s="41" t="s">
        <v>1659</v>
      </c>
      <c r="ER94" s="41" t="s">
        <v>1659</v>
      </c>
      <c r="ES94" s="41" t="s">
        <v>1659</v>
      </c>
      <c r="ET94" s="41" t="s">
        <v>1659</v>
      </c>
      <c r="EU94" s="41" t="s">
        <v>1659</v>
      </c>
      <c r="EV94" s="41" t="s">
        <v>1659</v>
      </c>
      <c r="EW94" s="41" t="s">
        <v>1659</v>
      </c>
      <c r="EX94" s="41" t="s">
        <v>1659</v>
      </c>
      <c r="EY94" s="41" t="s">
        <v>1659</v>
      </c>
      <c r="EZ94" s="41" t="s">
        <v>1659</v>
      </c>
      <c r="FA94" s="41" t="s">
        <v>1659</v>
      </c>
      <c r="FB94" s="41" t="s">
        <v>1659</v>
      </c>
      <c r="FC94" s="41" t="s">
        <v>1659</v>
      </c>
      <c r="FD94" s="41" t="s">
        <v>1659</v>
      </c>
      <c r="FE94" s="41" t="s">
        <v>1659</v>
      </c>
      <c r="FF94" s="41" t="s">
        <v>1659</v>
      </c>
    </row>
    <row r="95" spans="1:162" s="41" customFormat="1" ht="25.05" customHeight="1" x14ac:dyDescent="0.4">
      <c r="A95" s="70" t="s">
        <v>149</v>
      </c>
      <c r="BV95" s="41" t="s">
        <v>1659</v>
      </c>
      <c r="DB95" s="41" t="s">
        <v>1659</v>
      </c>
      <c r="DR95" s="41" t="s">
        <v>1659</v>
      </c>
      <c r="EE95" s="41" t="s">
        <v>1659</v>
      </c>
      <c r="EG95" s="41" t="s">
        <v>1659</v>
      </c>
      <c r="EH95" s="41" t="s">
        <v>1659</v>
      </c>
      <c r="EI95" s="41" t="s">
        <v>1659</v>
      </c>
      <c r="EJ95" s="41" t="s">
        <v>1659</v>
      </c>
      <c r="EK95" s="41" t="s">
        <v>1659</v>
      </c>
      <c r="EL95" s="41" t="s">
        <v>1659</v>
      </c>
      <c r="EM95" s="41" t="s">
        <v>1659</v>
      </c>
      <c r="EN95" s="41" t="s">
        <v>1659</v>
      </c>
      <c r="EO95" s="41" t="s">
        <v>1659</v>
      </c>
      <c r="EP95" s="41" t="s">
        <v>1659</v>
      </c>
      <c r="EQ95" s="41" t="s">
        <v>1659</v>
      </c>
      <c r="ER95" s="41" t="s">
        <v>1659</v>
      </c>
      <c r="ES95" s="41" t="s">
        <v>1659</v>
      </c>
      <c r="ET95" s="41" t="s">
        <v>1659</v>
      </c>
      <c r="EU95" s="41" t="s">
        <v>1659</v>
      </c>
      <c r="EV95" s="41" t="s">
        <v>1659</v>
      </c>
      <c r="EW95" s="41" t="s">
        <v>1659</v>
      </c>
      <c r="EX95" s="41" t="s">
        <v>1659</v>
      </c>
      <c r="EY95" s="41" t="s">
        <v>1659</v>
      </c>
      <c r="EZ95" s="41" t="s">
        <v>1659</v>
      </c>
      <c r="FA95" s="41" t="s">
        <v>1659</v>
      </c>
      <c r="FB95" s="41" t="s">
        <v>1659</v>
      </c>
      <c r="FC95" s="41" t="s">
        <v>1659</v>
      </c>
      <c r="FD95" s="41" t="s">
        <v>1659</v>
      </c>
      <c r="FE95" s="41" t="s">
        <v>1659</v>
      </c>
      <c r="FF95" s="41" t="s">
        <v>1659</v>
      </c>
    </row>
    <row r="96" spans="1:162" s="41" customFormat="1" ht="25.05" customHeight="1" x14ac:dyDescent="0.4">
      <c r="A96" s="70" t="s">
        <v>150</v>
      </c>
      <c r="BV96" s="41" t="s">
        <v>1659</v>
      </c>
      <c r="DB96" s="41" t="s">
        <v>1659</v>
      </c>
      <c r="DR96" s="41" t="s">
        <v>1659</v>
      </c>
      <c r="EE96" s="41" t="s">
        <v>1659</v>
      </c>
      <c r="EG96" s="41" t="s">
        <v>1659</v>
      </c>
      <c r="EH96" s="41" t="s">
        <v>1659</v>
      </c>
      <c r="EI96" s="41" t="s">
        <v>1659</v>
      </c>
      <c r="EJ96" s="41" t="s">
        <v>1659</v>
      </c>
      <c r="EK96" s="41" t="s">
        <v>1659</v>
      </c>
      <c r="EL96" s="41" t="s">
        <v>1659</v>
      </c>
      <c r="EM96" s="41" t="s">
        <v>1659</v>
      </c>
      <c r="EN96" s="41" t="s">
        <v>1659</v>
      </c>
      <c r="EO96" s="41" t="s">
        <v>1659</v>
      </c>
      <c r="EP96" s="41" t="s">
        <v>1659</v>
      </c>
      <c r="EQ96" s="41" t="s">
        <v>1659</v>
      </c>
      <c r="ER96" s="41" t="s">
        <v>1659</v>
      </c>
      <c r="ES96" s="41" t="s">
        <v>1659</v>
      </c>
      <c r="ET96" s="41" t="s">
        <v>1659</v>
      </c>
      <c r="EU96" s="41" t="s">
        <v>1659</v>
      </c>
      <c r="EV96" s="41" t="s">
        <v>1659</v>
      </c>
      <c r="EW96" s="41" t="s">
        <v>1659</v>
      </c>
      <c r="EX96" s="41" t="s">
        <v>1659</v>
      </c>
      <c r="EY96" s="41" t="s">
        <v>1659</v>
      </c>
      <c r="EZ96" s="41" t="s">
        <v>1659</v>
      </c>
      <c r="FA96" s="41" t="s">
        <v>1659</v>
      </c>
      <c r="FB96" s="41" t="s">
        <v>1659</v>
      </c>
      <c r="FC96" s="41" t="s">
        <v>1659</v>
      </c>
      <c r="FD96" s="41" t="s">
        <v>1659</v>
      </c>
      <c r="FE96" s="41" t="s">
        <v>1659</v>
      </c>
      <c r="FF96" s="41" t="s">
        <v>1659</v>
      </c>
    </row>
    <row r="97" spans="1:162" s="41" customFormat="1" ht="25.05" customHeight="1" x14ac:dyDescent="0.4">
      <c r="A97" s="70" t="s">
        <v>151</v>
      </c>
      <c r="BV97" s="41" t="s">
        <v>1659</v>
      </c>
      <c r="DB97" s="41" t="s">
        <v>1659</v>
      </c>
      <c r="DR97" s="41" t="s">
        <v>1659</v>
      </c>
      <c r="EE97" s="41" t="s">
        <v>1659</v>
      </c>
      <c r="EG97" s="41" t="s">
        <v>1659</v>
      </c>
      <c r="EH97" s="41" t="s">
        <v>1659</v>
      </c>
      <c r="EI97" s="41" t="s">
        <v>1659</v>
      </c>
      <c r="EJ97" s="41" t="s">
        <v>1659</v>
      </c>
      <c r="EK97" s="41" t="s">
        <v>1659</v>
      </c>
      <c r="EL97" s="41" t="s">
        <v>1659</v>
      </c>
      <c r="EM97" s="41" t="s">
        <v>1659</v>
      </c>
      <c r="EN97" s="41" t="s">
        <v>1659</v>
      </c>
      <c r="EO97" s="41" t="s">
        <v>1659</v>
      </c>
      <c r="EP97" s="41" t="s">
        <v>1659</v>
      </c>
      <c r="EQ97" s="41" t="s">
        <v>1659</v>
      </c>
      <c r="ER97" s="41" t="s">
        <v>1659</v>
      </c>
      <c r="ES97" s="41" t="s">
        <v>1659</v>
      </c>
      <c r="ET97" s="41" t="s">
        <v>1659</v>
      </c>
      <c r="EU97" s="41" t="s">
        <v>1659</v>
      </c>
      <c r="EV97" s="41" t="s">
        <v>1659</v>
      </c>
      <c r="EW97" s="41" t="s">
        <v>1659</v>
      </c>
      <c r="EX97" s="41" t="s">
        <v>1659</v>
      </c>
      <c r="EY97" s="41" t="s">
        <v>1659</v>
      </c>
      <c r="EZ97" s="41" t="s">
        <v>1659</v>
      </c>
      <c r="FA97" s="41" t="s">
        <v>1659</v>
      </c>
      <c r="FB97" s="41" t="s">
        <v>1659</v>
      </c>
      <c r="FC97" s="41" t="s">
        <v>1659</v>
      </c>
      <c r="FD97" s="41" t="s">
        <v>1659</v>
      </c>
      <c r="FE97" s="41" t="s">
        <v>1659</v>
      </c>
      <c r="FF97" s="41" t="s">
        <v>1659</v>
      </c>
    </row>
    <row r="98" spans="1:162" s="41" customFormat="1" ht="25.05" customHeight="1" x14ac:dyDescent="0.4">
      <c r="A98" s="70" t="s">
        <v>152</v>
      </c>
      <c r="BV98" s="41" t="s">
        <v>1659</v>
      </c>
      <c r="DB98" s="41" t="s">
        <v>1659</v>
      </c>
      <c r="DR98" s="41" t="s">
        <v>1659</v>
      </c>
      <c r="EE98" s="41" t="s">
        <v>1659</v>
      </c>
      <c r="EG98" s="41" t="s">
        <v>1659</v>
      </c>
      <c r="EH98" s="41" t="s">
        <v>1659</v>
      </c>
      <c r="EI98" s="41" t="s">
        <v>1659</v>
      </c>
      <c r="EJ98" s="41" t="s">
        <v>1659</v>
      </c>
      <c r="EK98" s="41" t="s">
        <v>1659</v>
      </c>
      <c r="EL98" s="41" t="s">
        <v>1659</v>
      </c>
      <c r="EM98" s="41" t="s">
        <v>1659</v>
      </c>
      <c r="EN98" s="41" t="s">
        <v>1659</v>
      </c>
      <c r="EO98" s="41" t="s">
        <v>1659</v>
      </c>
      <c r="EP98" s="41" t="s">
        <v>1659</v>
      </c>
      <c r="EQ98" s="41" t="s">
        <v>1659</v>
      </c>
      <c r="ER98" s="41" t="s">
        <v>1659</v>
      </c>
      <c r="ES98" s="41" t="s">
        <v>1659</v>
      </c>
      <c r="ET98" s="41" t="s">
        <v>1659</v>
      </c>
      <c r="EU98" s="41" t="s">
        <v>1659</v>
      </c>
      <c r="EV98" s="41" t="s">
        <v>1659</v>
      </c>
      <c r="EW98" s="41" t="s">
        <v>1659</v>
      </c>
      <c r="EX98" s="41" t="s">
        <v>1659</v>
      </c>
      <c r="EY98" s="41" t="s">
        <v>1659</v>
      </c>
      <c r="EZ98" s="41" t="s">
        <v>1659</v>
      </c>
      <c r="FA98" s="41" t="s">
        <v>1659</v>
      </c>
      <c r="FB98" s="41" t="s">
        <v>1659</v>
      </c>
      <c r="FC98" s="41" t="s">
        <v>1659</v>
      </c>
      <c r="FD98" s="41" t="s">
        <v>1659</v>
      </c>
      <c r="FE98" s="41" t="s">
        <v>1659</v>
      </c>
      <c r="FF98" s="41" t="s">
        <v>1659</v>
      </c>
    </row>
    <row r="99" spans="1:162" s="41" customFormat="1" ht="25.05" customHeight="1" x14ac:dyDescent="0.4">
      <c r="A99" s="70" t="s">
        <v>153</v>
      </c>
      <c r="BV99" s="41" t="s">
        <v>1659</v>
      </c>
      <c r="DB99" s="41" t="s">
        <v>1659</v>
      </c>
      <c r="DR99" s="41" t="s">
        <v>1659</v>
      </c>
      <c r="EE99" s="41" t="s">
        <v>1659</v>
      </c>
      <c r="EG99" s="41" t="s">
        <v>1659</v>
      </c>
      <c r="EH99" s="41" t="s">
        <v>1659</v>
      </c>
      <c r="EI99" s="41" t="s">
        <v>1659</v>
      </c>
      <c r="EJ99" s="41" t="s">
        <v>1659</v>
      </c>
      <c r="EK99" s="41" t="s">
        <v>1659</v>
      </c>
      <c r="EL99" s="41" t="s">
        <v>1659</v>
      </c>
      <c r="EM99" s="41" t="s">
        <v>1659</v>
      </c>
      <c r="EN99" s="41" t="s">
        <v>1659</v>
      </c>
      <c r="EO99" s="41" t="s">
        <v>1659</v>
      </c>
      <c r="EP99" s="41" t="s">
        <v>1659</v>
      </c>
      <c r="EQ99" s="41" t="s">
        <v>1659</v>
      </c>
      <c r="ER99" s="41" t="s">
        <v>1659</v>
      </c>
      <c r="ES99" s="41" t="s">
        <v>1659</v>
      </c>
      <c r="ET99" s="41" t="s">
        <v>1659</v>
      </c>
      <c r="EU99" s="41" t="s">
        <v>1659</v>
      </c>
      <c r="EV99" s="41" t="s">
        <v>1659</v>
      </c>
      <c r="EW99" s="41" t="s">
        <v>1659</v>
      </c>
      <c r="EX99" s="41" t="s">
        <v>1659</v>
      </c>
      <c r="EY99" s="41" t="s">
        <v>1659</v>
      </c>
      <c r="EZ99" s="41" t="s">
        <v>1659</v>
      </c>
      <c r="FA99" s="41" t="s">
        <v>1659</v>
      </c>
      <c r="FB99" s="41" t="s">
        <v>1659</v>
      </c>
      <c r="FC99" s="41" t="s">
        <v>1659</v>
      </c>
      <c r="FD99" s="41" t="s">
        <v>1659</v>
      </c>
      <c r="FE99" s="41" t="s">
        <v>1659</v>
      </c>
      <c r="FF99" s="41" t="s">
        <v>1659</v>
      </c>
    </row>
    <row r="100" spans="1:162" s="41" customFormat="1" ht="25.05" customHeight="1" x14ac:dyDescent="0.4">
      <c r="A100" s="70" t="s">
        <v>154</v>
      </c>
      <c r="BV100" s="41" t="s">
        <v>1659</v>
      </c>
      <c r="DB100" s="41" t="s">
        <v>1659</v>
      </c>
      <c r="DR100" s="41" t="s">
        <v>1659</v>
      </c>
      <c r="EE100" s="41" t="s">
        <v>1659</v>
      </c>
      <c r="EG100" s="41" t="s">
        <v>1659</v>
      </c>
      <c r="EH100" s="41" t="s">
        <v>1659</v>
      </c>
      <c r="EI100" s="41" t="s">
        <v>1659</v>
      </c>
      <c r="EJ100" s="41" t="s">
        <v>1659</v>
      </c>
      <c r="EK100" s="41" t="s">
        <v>1659</v>
      </c>
      <c r="EL100" s="41" t="s">
        <v>1659</v>
      </c>
      <c r="EM100" s="41" t="s">
        <v>1659</v>
      </c>
      <c r="EN100" s="41" t="s">
        <v>1659</v>
      </c>
      <c r="EO100" s="41" t="s">
        <v>1659</v>
      </c>
      <c r="EP100" s="41" t="s">
        <v>1659</v>
      </c>
      <c r="EQ100" s="41" t="s">
        <v>1659</v>
      </c>
      <c r="ER100" s="41" t="s">
        <v>1659</v>
      </c>
      <c r="ES100" s="41" t="s">
        <v>1659</v>
      </c>
      <c r="ET100" s="41" t="s">
        <v>1659</v>
      </c>
      <c r="EU100" s="41" t="s">
        <v>1659</v>
      </c>
      <c r="EV100" s="41" t="s">
        <v>1659</v>
      </c>
      <c r="EW100" s="41" t="s">
        <v>1659</v>
      </c>
      <c r="EX100" s="41" t="s">
        <v>1659</v>
      </c>
      <c r="EY100" s="41" t="s">
        <v>1659</v>
      </c>
      <c r="EZ100" s="41" t="s">
        <v>1659</v>
      </c>
      <c r="FA100" s="41" t="s">
        <v>1659</v>
      </c>
      <c r="FB100" s="41" t="s">
        <v>1659</v>
      </c>
      <c r="FC100" s="41" t="s">
        <v>1659</v>
      </c>
      <c r="FD100" s="41" t="s">
        <v>1659</v>
      </c>
      <c r="FE100" s="41" t="s">
        <v>1659</v>
      </c>
      <c r="FF100" s="41" t="s">
        <v>1659</v>
      </c>
    </row>
    <row r="101" spans="1:162" s="41" customFormat="1" ht="25.05" customHeight="1" x14ac:dyDescent="0.4">
      <c r="A101" s="70" t="s">
        <v>155</v>
      </c>
      <c r="BV101" s="41" t="s">
        <v>1659</v>
      </c>
      <c r="DB101" s="41" t="s">
        <v>1659</v>
      </c>
      <c r="DR101" s="41" t="s">
        <v>1659</v>
      </c>
      <c r="EE101" s="41" t="s">
        <v>1659</v>
      </c>
      <c r="EG101" s="41" t="s">
        <v>1659</v>
      </c>
      <c r="EH101" s="41" t="s">
        <v>1659</v>
      </c>
      <c r="EI101" s="41" t="s">
        <v>1659</v>
      </c>
      <c r="EJ101" s="41" t="s">
        <v>1659</v>
      </c>
      <c r="EK101" s="41" t="s">
        <v>1659</v>
      </c>
      <c r="EL101" s="41" t="s">
        <v>1659</v>
      </c>
      <c r="EM101" s="41" t="s">
        <v>1659</v>
      </c>
      <c r="EN101" s="41" t="s">
        <v>1659</v>
      </c>
      <c r="EO101" s="41" t="s">
        <v>1659</v>
      </c>
      <c r="EP101" s="41" t="s">
        <v>1659</v>
      </c>
      <c r="EQ101" s="41" t="s">
        <v>1659</v>
      </c>
      <c r="ER101" s="41" t="s">
        <v>1659</v>
      </c>
      <c r="ES101" s="41" t="s">
        <v>1659</v>
      </c>
      <c r="ET101" s="41" t="s">
        <v>1659</v>
      </c>
      <c r="EU101" s="41" t="s">
        <v>1659</v>
      </c>
      <c r="EV101" s="41" t="s">
        <v>1659</v>
      </c>
      <c r="EW101" s="41" t="s">
        <v>1659</v>
      </c>
      <c r="EX101" s="41" t="s">
        <v>1659</v>
      </c>
      <c r="EY101" s="41" t="s">
        <v>1659</v>
      </c>
      <c r="EZ101" s="41" t="s">
        <v>1659</v>
      </c>
      <c r="FA101" s="41" t="s">
        <v>1659</v>
      </c>
      <c r="FB101" s="41" t="s">
        <v>1659</v>
      </c>
      <c r="FC101" s="41" t="s">
        <v>1659</v>
      </c>
      <c r="FD101" s="41" t="s">
        <v>1659</v>
      </c>
      <c r="FE101" s="41" t="s">
        <v>1659</v>
      </c>
      <c r="FF101" s="41" t="s">
        <v>1659</v>
      </c>
    </row>
    <row r="102" spans="1:162" s="41" customFormat="1" ht="25.05" customHeight="1" x14ac:dyDescent="0.4">
      <c r="A102" s="70" t="s">
        <v>156</v>
      </c>
      <c r="BV102" s="41" t="s">
        <v>1659</v>
      </c>
      <c r="DB102" s="41" t="s">
        <v>1659</v>
      </c>
      <c r="DR102" s="41" t="s">
        <v>1659</v>
      </c>
      <c r="EE102" s="41" t="s">
        <v>1659</v>
      </c>
      <c r="EG102" s="41" t="s">
        <v>1659</v>
      </c>
      <c r="EH102" s="41" t="s">
        <v>1659</v>
      </c>
      <c r="EI102" s="41" t="s">
        <v>1659</v>
      </c>
      <c r="EJ102" s="41" t="s">
        <v>1659</v>
      </c>
      <c r="EK102" s="41" t="s">
        <v>1659</v>
      </c>
      <c r="EL102" s="41" t="s">
        <v>1659</v>
      </c>
      <c r="EM102" s="41" t="s">
        <v>1659</v>
      </c>
      <c r="EN102" s="41" t="s">
        <v>1659</v>
      </c>
      <c r="EO102" s="41" t="s">
        <v>1659</v>
      </c>
      <c r="EP102" s="41" t="s">
        <v>1659</v>
      </c>
      <c r="EQ102" s="41" t="s">
        <v>1659</v>
      </c>
      <c r="ER102" s="41" t="s">
        <v>1659</v>
      </c>
      <c r="ES102" s="41" t="s">
        <v>1659</v>
      </c>
      <c r="ET102" s="41" t="s">
        <v>1659</v>
      </c>
      <c r="EU102" s="41" t="s">
        <v>1659</v>
      </c>
      <c r="EV102" s="41" t="s">
        <v>1659</v>
      </c>
      <c r="EW102" s="41" t="s">
        <v>1659</v>
      </c>
      <c r="EX102" s="41" t="s">
        <v>1659</v>
      </c>
      <c r="EY102" s="41" t="s">
        <v>1659</v>
      </c>
      <c r="EZ102" s="41" t="s">
        <v>1659</v>
      </c>
      <c r="FA102" s="41" t="s">
        <v>1659</v>
      </c>
      <c r="FB102" s="41" t="s">
        <v>1659</v>
      </c>
      <c r="FC102" s="41" t="s">
        <v>1659</v>
      </c>
      <c r="FD102" s="41" t="s">
        <v>1659</v>
      </c>
      <c r="FE102" s="41" t="s">
        <v>1659</v>
      </c>
      <c r="FF102" s="41" t="s">
        <v>1659</v>
      </c>
    </row>
    <row r="103" spans="1:162" s="41" customFormat="1" ht="25.05" customHeight="1" x14ac:dyDescent="0.4">
      <c r="A103" s="70" t="s">
        <v>157</v>
      </c>
      <c r="BV103" s="41" t="s">
        <v>1659</v>
      </c>
      <c r="DB103" s="41" t="s">
        <v>1659</v>
      </c>
      <c r="DR103" s="41" t="s">
        <v>1659</v>
      </c>
      <c r="EE103" s="41" t="s">
        <v>1659</v>
      </c>
      <c r="EG103" s="41" t="s">
        <v>1659</v>
      </c>
      <c r="EH103" s="41" t="s">
        <v>1659</v>
      </c>
      <c r="EI103" s="41" t="s">
        <v>1659</v>
      </c>
      <c r="EJ103" s="41" t="s">
        <v>1659</v>
      </c>
      <c r="EK103" s="41" t="s">
        <v>1659</v>
      </c>
      <c r="EL103" s="41" t="s">
        <v>1659</v>
      </c>
      <c r="EM103" s="41" t="s">
        <v>1659</v>
      </c>
      <c r="EN103" s="41" t="s">
        <v>1659</v>
      </c>
      <c r="EO103" s="41" t="s">
        <v>1659</v>
      </c>
      <c r="EP103" s="41" t="s">
        <v>1659</v>
      </c>
      <c r="EQ103" s="41" t="s">
        <v>1659</v>
      </c>
      <c r="ER103" s="41" t="s">
        <v>1659</v>
      </c>
      <c r="ES103" s="41" t="s">
        <v>1659</v>
      </c>
      <c r="ET103" s="41" t="s">
        <v>1659</v>
      </c>
      <c r="EU103" s="41" t="s">
        <v>1659</v>
      </c>
      <c r="EV103" s="41" t="s">
        <v>1659</v>
      </c>
      <c r="EW103" s="41" t="s">
        <v>1659</v>
      </c>
      <c r="EX103" s="41" t="s">
        <v>1659</v>
      </c>
      <c r="EY103" s="41" t="s">
        <v>1659</v>
      </c>
      <c r="EZ103" s="41" t="s">
        <v>1659</v>
      </c>
      <c r="FA103" s="41" t="s">
        <v>1659</v>
      </c>
      <c r="FB103" s="41" t="s">
        <v>1659</v>
      </c>
      <c r="FC103" s="41" t="s">
        <v>1659</v>
      </c>
      <c r="FD103" s="41" t="s">
        <v>1659</v>
      </c>
      <c r="FE103" s="41" t="s">
        <v>1659</v>
      </c>
      <c r="FF103" s="41" t="s">
        <v>1659</v>
      </c>
    </row>
    <row r="104" spans="1:162" s="41" customFormat="1" ht="25.05" customHeight="1" x14ac:dyDescent="0.4">
      <c r="A104" s="70" t="s">
        <v>158</v>
      </c>
      <c r="BV104" s="41" t="s">
        <v>1659</v>
      </c>
      <c r="DB104" s="41" t="s">
        <v>1659</v>
      </c>
      <c r="DR104" s="41" t="s">
        <v>1659</v>
      </c>
      <c r="EE104" s="41" t="s">
        <v>1659</v>
      </c>
      <c r="EG104" s="41" t="s">
        <v>1659</v>
      </c>
      <c r="EH104" s="41" t="s">
        <v>1659</v>
      </c>
      <c r="EI104" s="41" t="s">
        <v>1659</v>
      </c>
      <c r="EJ104" s="41" t="s">
        <v>1659</v>
      </c>
      <c r="EK104" s="41" t="s">
        <v>1659</v>
      </c>
      <c r="EL104" s="41" t="s">
        <v>1659</v>
      </c>
      <c r="EM104" s="41" t="s">
        <v>1659</v>
      </c>
      <c r="EN104" s="41" t="s">
        <v>1659</v>
      </c>
      <c r="EO104" s="41" t="s">
        <v>1659</v>
      </c>
      <c r="EP104" s="41" t="s">
        <v>1659</v>
      </c>
      <c r="EQ104" s="41" t="s">
        <v>1659</v>
      </c>
      <c r="ER104" s="41" t="s">
        <v>1659</v>
      </c>
      <c r="ES104" s="41" t="s">
        <v>1659</v>
      </c>
      <c r="ET104" s="41" t="s">
        <v>1659</v>
      </c>
      <c r="EU104" s="41" t="s">
        <v>1659</v>
      </c>
      <c r="EV104" s="41" t="s">
        <v>1659</v>
      </c>
      <c r="EW104" s="41" t="s">
        <v>1659</v>
      </c>
      <c r="EX104" s="41" t="s">
        <v>1659</v>
      </c>
      <c r="EY104" s="41" t="s">
        <v>1659</v>
      </c>
      <c r="EZ104" s="41" t="s">
        <v>1659</v>
      </c>
      <c r="FA104" s="41" t="s">
        <v>1659</v>
      </c>
      <c r="FB104" s="41" t="s">
        <v>1659</v>
      </c>
      <c r="FC104" s="41" t="s">
        <v>1659</v>
      </c>
      <c r="FD104" s="41" t="s">
        <v>1659</v>
      </c>
      <c r="FE104" s="41" t="s">
        <v>1659</v>
      </c>
      <c r="FF104" s="41" t="s">
        <v>1659</v>
      </c>
    </row>
    <row r="105" spans="1:162" s="41" customFormat="1" ht="25.05" customHeight="1" x14ac:dyDescent="0.4">
      <c r="A105" s="70" t="s">
        <v>159</v>
      </c>
      <c r="BV105" s="41" t="s">
        <v>1659</v>
      </c>
      <c r="DB105" s="41" t="s">
        <v>1659</v>
      </c>
      <c r="DR105" s="41" t="s">
        <v>1659</v>
      </c>
      <c r="EE105" s="41" t="s">
        <v>1659</v>
      </c>
      <c r="EG105" s="41" t="s">
        <v>1659</v>
      </c>
      <c r="EH105" s="41" t="s">
        <v>1659</v>
      </c>
      <c r="EI105" s="41" t="s">
        <v>1659</v>
      </c>
      <c r="EJ105" s="41" t="s">
        <v>1659</v>
      </c>
      <c r="EK105" s="41" t="s">
        <v>1659</v>
      </c>
      <c r="EL105" s="41" t="s">
        <v>1659</v>
      </c>
      <c r="EM105" s="41" t="s">
        <v>1659</v>
      </c>
      <c r="EN105" s="41" t="s">
        <v>1659</v>
      </c>
      <c r="EO105" s="41" t="s">
        <v>1659</v>
      </c>
      <c r="EP105" s="41" t="s">
        <v>1659</v>
      </c>
      <c r="EQ105" s="41" t="s">
        <v>1659</v>
      </c>
      <c r="ER105" s="41" t="s">
        <v>1659</v>
      </c>
      <c r="ES105" s="41" t="s">
        <v>1659</v>
      </c>
      <c r="ET105" s="41" t="s">
        <v>1659</v>
      </c>
      <c r="EU105" s="41" t="s">
        <v>1659</v>
      </c>
      <c r="EV105" s="41" t="s">
        <v>1659</v>
      </c>
      <c r="EW105" s="41" t="s">
        <v>1659</v>
      </c>
      <c r="EX105" s="41" t="s">
        <v>1659</v>
      </c>
      <c r="EY105" s="41" t="s">
        <v>1659</v>
      </c>
      <c r="EZ105" s="41" t="s">
        <v>1659</v>
      </c>
      <c r="FA105" s="41" t="s">
        <v>1659</v>
      </c>
      <c r="FB105" s="41" t="s">
        <v>1659</v>
      </c>
      <c r="FC105" s="41" t="s">
        <v>1659</v>
      </c>
      <c r="FD105" s="41" t="s">
        <v>1659</v>
      </c>
      <c r="FE105" s="41" t="s">
        <v>1659</v>
      </c>
      <c r="FF105" s="41" t="s">
        <v>1659</v>
      </c>
    </row>
    <row r="106" spans="1:162" s="41" customFormat="1" ht="25.05" customHeight="1" x14ac:dyDescent="0.4">
      <c r="A106" s="70" t="s">
        <v>160</v>
      </c>
      <c r="BV106" s="41" t="s">
        <v>1659</v>
      </c>
      <c r="DB106" s="41" t="s">
        <v>1659</v>
      </c>
      <c r="DR106" s="41" t="s">
        <v>1659</v>
      </c>
      <c r="EE106" s="41" t="s">
        <v>1659</v>
      </c>
      <c r="EG106" s="41" t="s">
        <v>1659</v>
      </c>
      <c r="EH106" s="41" t="s">
        <v>1659</v>
      </c>
      <c r="EI106" s="41" t="s">
        <v>1659</v>
      </c>
      <c r="EJ106" s="41" t="s">
        <v>1659</v>
      </c>
      <c r="EK106" s="41" t="s">
        <v>1659</v>
      </c>
      <c r="EL106" s="41" t="s">
        <v>1659</v>
      </c>
      <c r="EM106" s="41" t="s">
        <v>1659</v>
      </c>
      <c r="EN106" s="41" t="s">
        <v>1659</v>
      </c>
      <c r="EO106" s="41" t="s">
        <v>1659</v>
      </c>
      <c r="EP106" s="41" t="s">
        <v>1659</v>
      </c>
      <c r="EQ106" s="41" t="s">
        <v>1659</v>
      </c>
      <c r="ER106" s="41" t="s">
        <v>1659</v>
      </c>
      <c r="ES106" s="41" t="s">
        <v>1659</v>
      </c>
      <c r="ET106" s="41" t="s">
        <v>1659</v>
      </c>
      <c r="EU106" s="41" t="s">
        <v>1659</v>
      </c>
      <c r="EV106" s="41" t="s">
        <v>1659</v>
      </c>
      <c r="EW106" s="41" t="s">
        <v>1659</v>
      </c>
      <c r="EX106" s="41" t="s">
        <v>1659</v>
      </c>
      <c r="EY106" s="41" t="s">
        <v>1659</v>
      </c>
      <c r="EZ106" s="41" t="s">
        <v>1659</v>
      </c>
      <c r="FA106" s="41" t="s">
        <v>1659</v>
      </c>
      <c r="FB106" s="41" t="s">
        <v>1659</v>
      </c>
      <c r="FC106" s="41" t="s">
        <v>1659</v>
      </c>
      <c r="FD106" s="41" t="s">
        <v>1659</v>
      </c>
      <c r="FE106" s="41" t="s">
        <v>1659</v>
      </c>
      <c r="FF106" s="41" t="s">
        <v>1659</v>
      </c>
    </row>
    <row r="107" spans="1:162" s="41" customFormat="1" ht="25.05" customHeight="1" x14ac:dyDescent="0.4">
      <c r="A107" s="70" t="s">
        <v>161</v>
      </c>
      <c r="BV107" s="41" t="s">
        <v>1659</v>
      </c>
      <c r="DB107" s="41" t="s">
        <v>1659</v>
      </c>
      <c r="DR107" s="41" t="s">
        <v>1659</v>
      </c>
      <c r="EE107" s="41" t="s">
        <v>1659</v>
      </c>
      <c r="EG107" s="41" t="s">
        <v>1659</v>
      </c>
      <c r="EH107" s="41" t="s">
        <v>1659</v>
      </c>
      <c r="EI107" s="41" t="s">
        <v>1659</v>
      </c>
      <c r="EJ107" s="41" t="s">
        <v>1659</v>
      </c>
      <c r="EK107" s="41" t="s">
        <v>1659</v>
      </c>
      <c r="EL107" s="41" t="s">
        <v>1659</v>
      </c>
      <c r="EM107" s="41" t="s">
        <v>1659</v>
      </c>
      <c r="EN107" s="41" t="s">
        <v>1659</v>
      </c>
      <c r="EO107" s="41" t="s">
        <v>1659</v>
      </c>
      <c r="EP107" s="41" t="s">
        <v>1659</v>
      </c>
      <c r="EQ107" s="41" t="s">
        <v>1659</v>
      </c>
      <c r="ER107" s="41" t="s">
        <v>1659</v>
      </c>
      <c r="ES107" s="41" t="s">
        <v>1659</v>
      </c>
      <c r="ET107" s="41" t="s">
        <v>1659</v>
      </c>
      <c r="EU107" s="41" t="s">
        <v>1659</v>
      </c>
      <c r="EV107" s="41" t="s">
        <v>1659</v>
      </c>
      <c r="EW107" s="41" t="s">
        <v>1659</v>
      </c>
      <c r="EX107" s="41" t="s">
        <v>1659</v>
      </c>
      <c r="EY107" s="41" t="s">
        <v>1659</v>
      </c>
      <c r="EZ107" s="41" t="s">
        <v>1659</v>
      </c>
      <c r="FA107" s="41" t="s">
        <v>1659</v>
      </c>
      <c r="FB107" s="41" t="s">
        <v>1659</v>
      </c>
      <c r="FC107" s="41" t="s">
        <v>1659</v>
      </c>
      <c r="FD107" s="41" t="s">
        <v>1659</v>
      </c>
      <c r="FE107" s="41" t="s">
        <v>1659</v>
      </c>
      <c r="FF107" s="41" t="s">
        <v>1659</v>
      </c>
    </row>
    <row r="108" spans="1:162" s="41" customFormat="1" ht="25.05" customHeight="1" x14ac:dyDescent="0.4">
      <c r="A108" s="70" t="s">
        <v>162</v>
      </c>
      <c r="BV108" s="41" t="s">
        <v>1659</v>
      </c>
      <c r="DB108" s="41" t="s">
        <v>1659</v>
      </c>
      <c r="DR108" s="41" t="s">
        <v>1659</v>
      </c>
      <c r="EE108" s="41" t="s">
        <v>1659</v>
      </c>
      <c r="EG108" s="41" t="s">
        <v>1659</v>
      </c>
      <c r="EH108" s="41" t="s">
        <v>1659</v>
      </c>
      <c r="EI108" s="41" t="s">
        <v>1659</v>
      </c>
      <c r="EJ108" s="41" t="s">
        <v>1659</v>
      </c>
      <c r="EK108" s="41" t="s">
        <v>1659</v>
      </c>
      <c r="EL108" s="41" t="s">
        <v>1659</v>
      </c>
      <c r="EM108" s="41" t="s">
        <v>1659</v>
      </c>
      <c r="EN108" s="41" t="s">
        <v>1659</v>
      </c>
      <c r="EO108" s="41" t="s">
        <v>1659</v>
      </c>
      <c r="EP108" s="41" t="s">
        <v>1659</v>
      </c>
      <c r="EQ108" s="41" t="s">
        <v>1659</v>
      </c>
      <c r="ER108" s="41" t="s">
        <v>1659</v>
      </c>
      <c r="ES108" s="41" t="s">
        <v>1659</v>
      </c>
      <c r="ET108" s="41" t="s">
        <v>1659</v>
      </c>
      <c r="EU108" s="41" t="s">
        <v>1659</v>
      </c>
      <c r="EV108" s="41" t="s">
        <v>1659</v>
      </c>
      <c r="EW108" s="41" t="s">
        <v>1659</v>
      </c>
      <c r="EX108" s="41" t="s">
        <v>1659</v>
      </c>
      <c r="EY108" s="41" t="s">
        <v>1659</v>
      </c>
      <c r="EZ108" s="41" t="s">
        <v>1659</v>
      </c>
      <c r="FA108" s="41" t="s">
        <v>1659</v>
      </c>
      <c r="FB108" s="41" t="s">
        <v>1659</v>
      </c>
      <c r="FC108" s="41" t="s">
        <v>1659</v>
      </c>
      <c r="FD108" s="41" t="s">
        <v>1659</v>
      </c>
      <c r="FE108" s="41" t="s">
        <v>1659</v>
      </c>
      <c r="FF108" s="41" t="s">
        <v>1659</v>
      </c>
    </row>
    <row r="109" spans="1:162" s="41" customFormat="1" ht="25.05" customHeight="1" x14ac:dyDescent="0.4">
      <c r="A109" s="70" t="s">
        <v>163</v>
      </c>
      <c r="BV109" s="41" t="s">
        <v>1659</v>
      </c>
      <c r="DB109" s="41" t="s">
        <v>1659</v>
      </c>
      <c r="DR109" s="41" t="s">
        <v>1659</v>
      </c>
      <c r="EE109" s="41" t="s">
        <v>1659</v>
      </c>
      <c r="EG109" s="41" t="s">
        <v>1659</v>
      </c>
      <c r="EH109" s="41" t="s">
        <v>1659</v>
      </c>
      <c r="EI109" s="41" t="s">
        <v>1659</v>
      </c>
      <c r="EJ109" s="41" t="s">
        <v>1659</v>
      </c>
      <c r="EK109" s="41" t="s">
        <v>1659</v>
      </c>
      <c r="EL109" s="41" t="s">
        <v>1659</v>
      </c>
      <c r="EM109" s="41" t="s">
        <v>1659</v>
      </c>
      <c r="EN109" s="41" t="s">
        <v>1659</v>
      </c>
      <c r="EO109" s="41" t="s">
        <v>1659</v>
      </c>
      <c r="EP109" s="41" t="s">
        <v>1659</v>
      </c>
      <c r="EQ109" s="41" t="s">
        <v>1659</v>
      </c>
      <c r="ER109" s="41" t="s">
        <v>1659</v>
      </c>
      <c r="ES109" s="41" t="s">
        <v>1659</v>
      </c>
      <c r="ET109" s="41" t="s">
        <v>1659</v>
      </c>
      <c r="EU109" s="41" t="s">
        <v>1659</v>
      </c>
      <c r="EV109" s="41" t="s">
        <v>1659</v>
      </c>
      <c r="EW109" s="41" t="s">
        <v>1659</v>
      </c>
      <c r="EX109" s="41" t="s">
        <v>1659</v>
      </c>
      <c r="EY109" s="41" t="s">
        <v>1659</v>
      </c>
      <c r="EZ109" s="41" t="s">
        <v>1659</v>
      </c>
      <c r="FA109" s="41" t="s">
        <v>1659</v>
      </c>
      <c r="FB109" s="41" t="s">
        <v>1659</v>
      </c>
      <c r="FC109" s="41" t="s">
        <v>1659</v>
      </c>
      <c r="FD109" s="41" t="s">
        <v>1659</v>
      </c>
      <c r="FE109" s="41" t="s">
        <v>1659</v>
      </c>
      <c r="FF109" s="41" t="s">
        <v>1659</v>
      </c>
    </row>
    <row r="110" spans="1:162" s="41" customFormat="1" ht="25.05" customHeight="1" x14ac:dyDescent="0.4">
      <c r="A110" s="70" t="s">
        <v>164</v>
      </c>
      <c r="BV110" s="41" t="s">
        <v>1659</v>
      </c>
      <c r="DB110" s="41" t="s">
        <v>1659</v>
      </c>
      <c r="DR110" s="41" t="s">
        <v>1659</v>
      </c>
      <c r="EE110" s="41" t="s">
        <v>1659</v>
      </c>
      <c r="EG110" s="41" t="s">
        <v>1659</v>
      </c>
      <c r="EH110" s="41" t="s">
        <v>1659</v>
      </c>
      <c r="EI110" s="41" t="s">
        <v>1659</v>
      </c>
      <c r="EJ110" s="41" t="s">
        <v>1659</v>
      </c>
      <c r="EK110" s="41" t="s">
        <v>1659</v>
      </c>
      <c r="EL110" s="41" t="s">
        <v>1659</v>
      </c>
      <c r="EM110" s="41" t="s">
        <v>1659</v>
      </c>
      <c r="EN110" s="41" t="s">
        <v>1659</v>
      </c>
      <c r="EO110" s="41" t="s">
        <v>1659</v>
      </c>
      <c r="EP110" s="41" t="s">
        <v>1659</v>
      </c>
      <c r="EQ110" s="41" t="s">
        <v>1659</v>
      </c>
      <c r="ER110" s="41" t="s">
        <v>1659</v>
      </c>
      <c r="ES110" s="41" t="s">
        <v>1659</v>
      </c>
      <c r="ET110" s="41" t="s">
        <v>1659</v>
      </c>
      <c r="EU110" s="41" t="s">
        <v>1659</v>
      </c>
      <c r="EV110" s="41" t="s">
        <v>1659</v>
      </c>
      <c r="EW110" s="41" t="s">
        <v>1659</v>
      </c>
      <c r="EX110" s="41" t="s">
        <v>1659</v>
      </c>
      <c r="EY110" s="41" t="s">
        <v>1659</v>
      </c>
      <c r="EZ110" s="41" t="s">
        <v>1659</v>
      </c>
      <c r="FA110" s="41" t="s">
        <v>1659</v>
      </c>
      <c r="FB110" s="41" t="s">
        <v>1659</v>
      </c>
      <c r="FC110" s="41" t="s">
        <v>1659</v>
      </c>
      <c r="FD110" s="41" t="s">
        <v>1659</v>
      </c>
      <c r="FE110" s="41" t="s">
        <v>1659</v>
      </c>
      <c r="FF110" s="41" t="s">
        <v>1659</v>
      </c>
    </row>
    <row r="111" spans="1:162" s="41" customFormat="1" ht="25.05" customHeight="1" x14ac:dyDescent="0.4">
      <c r="A111" s="70" t="s">
        <v>165</v>
      </c>
      <c r="BV111" s="41" t="s">
        <v>1659</v>
      </c>
      <c r="DB111" s="41" t="s">
        <v>1659</v>
      </c>
      <c r="DR111" s="41" t="s">
        <v>1659</v>
      </c>
      <c r="EE111" s="41" t="s">
        <v>1659</v>
      </c>
      <c r="EG111" s="41" t="s">
        <v>1659</v>
      </c>
      <c r="EH111" s="41" t="s">
        <v>1659</v>
      </c>
      <c r="EI111" s="41" t="s">
        <v>1659</v>
      </c>
      <c r="EJ111" s="41" t="s">
        <v>1659</v>
      </c>
      <c r="EK111" s="41" t="s">
        <v>1659</v>
      </c>
      <c r="EL111" s="41" t="s">
        <v>1659</v>
      </c>
      <c r="EM111" s="41" t="s">
        <v>1659</v>
      </c>
      <c r="EN111" s="41" t="s">
        <v>1659</v>
      </c>
      <c r="EO111" s="41" t="s">
        <v>1659</v>
      </c>
      <c r="EP111" s="41" t="s">
        <v>1659</v>
      </c>
      <c r="EQ111" s="41" t="s">
        <v>1659</v>
      </c>
      <c r="ER111" s="41" t="s">
        <v>1659</v>
      </c>
      <c r="ES111" s="41" t="s">
        <v>1659</v>
      </c>
      <c r="ET111" s="41" t="s">
        <v>1659</v>
      </c>
      <c r="EU111" s="41" t="s">
        <v>1659</v>
      </c>
      <c r="EV111" s="41" t="s">
        <v>1659</v>
      </c>
      <c r="EW111" s="41" t="s">
        <v>1659</v>
      </c>
      <c r="EX111" s="41" t="s">
        <v>1659</v>
      </c>
      <c r="EY111" s="41" t="s">
        <v>1659</v>
      </c>
      <c r="EZ111" s="41" t="s">
        <v>1659</v>
      </c>
      <c r="FA111" s="41" t="s">
        <v>1659</v>
      </c>
      <c r="FB111" s="41" t="s">
        <v>1659</v>
      </c>
      <c r="FC111" s="41" t="s">
        <v>1659</v>
      </c>
      <c r="FD111" s="41" t="s">
        <v>1659</v>
      </c>
      <c r="FE111" s="41" t="s">
        <v>1659</v>
      </c>
      <c r="FF111" s="41" t="s">
        <v>1659</v>
      </c>
    </row>
    <row r="112" spans="1:162" s="41" customFormat="1" ht="25.05" customHeight="1" x14ac:dyDescent="0.4">
      <c r="A112" s="70" t="s">
        <v>166</v>
      </c>
      <c r="BV112" s="41" t="s">
        <v>1659</v>
      </c>
      <c r="DB112" s="41" t="s">
        <v>1659</v>
      </c>
      <c r="DR112" s="41" t="s">
        <v>1659</v>
      </c>
      <c r="EE112" s="41" t="s">
        <v>1659</v>
      </c>
      <c r="EG112" s="41" t="s">
        <v>1659</v>
      </c>
      <c r="EH112" s="41" t="s">
        <v>1659</v>
      </c>
      <c r="EI112" s="41" t="s">
        <v>1659</v>
      </c>
      <c r="EJ112" s="41" t="s">
        <v>1659</v>
      </c>
      <c r="EK112" s="41" t="s">
        <v>1659</v>
      </c>
      <c r="EL112" s="41" t="s">
        <v>1659</v>
      </c>
      <c r="EM112" s="41" t="s">
        <v>1659</v>
      </c>
      <c r="EN112" s="41" t="s">
        <v>1659</v>
      </c>
      <c r="EO112" s="41" t="s">
        <v>1659</v>
      </c>
      <c r="EP112" s="41" t="s">
        <v>1659</v>
      </c>
      <c r="EQ112" s="41" t="s">
        <v>1659</v>
      </c>
      <c r="ER112" s="41" t="s">
        <v>1659</v>
      </c>
      <c r="ES112" s="41" t="s">
        <v>1659</v>
      </c>
      <c r="ET112" s="41" t="s">
        <v>1659</v>
      </c>
      <c r="EU112" s="41" t="s">
        <v>1659</v>
      </c>
      <c r="EV112" s="41" t="s">
        <v>1659</v>
      </c>
      <c r="EW112" s="41" t="s">
        <v>1659</v>
      </c>
      <c r="EX112" s="41" t="s">
        <v>1659</v>
      </c>
      <c r="EY112" s="41" t="s">
        <v>1659</v>
      </c>
      <c r="EZ112" s="41" t="s">
        <v>1659</v>
      </c>
      <c r="FA112" s="41" t="s">
        <v>1659</v>
      </c>
      <c r="FB112" s="41" t="s">
        <v>1659</v>
      </c>
      <c r="FC112" s="41" t="s">
        <v>1659</v>
      </c>
      <c r="FD112" s="41" t="s">
        <v>1659</v>
      </c>
      <c r="FE112" s="41" t="s">
        <v>1659</v>
      </c>
      <c r="FF112" s="41" t="s">
        <v>1659</v>
      </c>
    </row>
    <row r="113" spans="1:162" s="41" customFormat="1" ht="25.05" customHeight="1" x14ac:dyDescent="0.4">
      <c r="A113" s="70" t="s">
        <v>167</v>
      </c>
      <c r="BV113" s="41" t="s">
        <v>1659</v>
      </c>
      <c r="DB113" s="41" t="s">
        <v>1659</v>
      </c>
      <c r="DR113" s="41" t="s">
        <v>1659</v>
      </c>
      <c r="EE113" s="41" t="s">
        <v>1659</v>
      </c>
      <c r="EG113" s="41" t="s">
        <v>1659</v>
      </c>
      <c r="EH113" s="41" t="s">
        <v>1659</v>
      </c>
      <c r="EI113" s="41" t="s">
        <v>1659</v>
      </c>
      <c r="EJ113" s="41" t="s">
        <v>1659</v>
      </c>
      <c r="EK113" s="41" t="s">
        <v>1659</v>
      </c>
      <c r="EL113" s="41" t="s">
        <v>1659</v>
      </c>
      <c r="EM113" s="41" t="s">
        <v>1659</v>
      </c>
      <c r="EN113" s="41" t="s">
        <v>1659</v>
      </c>
      <c r="EO113" s="41" t="s">
        <v>1659</v>
      </c>
      <c r="EP113" s="41" t="s">
        <v>1659</v>
      </c>
      <c r="EQ113" s="41" t="s">
        <v>1659</v>
      </c>
      <c r="ER113" s="41" t="s">
        <v>1659</v>
      </c>
      <c r="ES113" s="41" t="s">
        <v>1659</v>
      </c>
      <c r="ET113" s="41" t="s">
        <v>1659</v>
      </c>
      <c r="EU113" s="41" t="s">
        <v>1659</v>
      </c>
      <c r="EV113" s="41" t="s">
        <v>1659</v>
      </c>
      <c r="EW113" s="41" t="s">
        <v>1659</v>
      </c>
      <c r="EX113" s="41" t="s">
        <v>1659</v>
      </c>
      <c r="EY113" s="41" t="s">
        <v>1659</v>
      </c>
      <c r="EZ113" s="41" t="s">
        <v>1659</v>
      </c>
      <c r="FA113" s="41" t="s">
        <v>1659</v>
      </c>
      <c r="FB113" s="41" t="s">
        <v>1659</v>
      </c>
      <c r="FC113" s="41" t="s">
        <v>1659</v>
      </c>
      <c r="FD113" s="41" t="s">
        <v>1659</v>
      </c>
      <c r="FE113" s="41" t="s">
        <v>1659</v>
      </c>
      <c r="FF113" s="41" t="s">
        <v>1659</v>
      </c>
    </row>
    <row r="114" spans="1:162" s="41" customFormat="1" ht="25.05" customHeight="1" x14ac:dyDescent="0.4">
      <c r="A114" s="70" t="s">
        <v>168</v>
      </c>
      <c r="BV114" s="41" t="s">
        <v>1659</v>
      </c>
      <c r="DB114" s="41" t="s">
        <v>1659</v>
      </c>
      <c r="DR114" s="41" t="s">
        <v>1659</v>
      </c>
      <c r="EE114" s="41" t="s">
        <v>1659</v>
      </c>
      <c r="EG114" s="41" t="s">
        <v>1659</v>
      </c>
      <c r="EH114" s="41" t="s">
        <v>1659</v>
      </c>
      <c r="EI114" s="41" t="s">
        <v>1659</v>
      </c>
      <c r="EJ114" s="41" t="s">
        <v>1659</v>
      </c>
      <c r="EK114" s="41" t="s">
        <v>1659</v>
      </c>
      <c r="EL114" s="41" t="s">
        <v>1659</v>
      </c>
      <c r="EM114" s="41" t="s">
        <v>1659</v>
      </c>
      <c r="EN114" s="41" t="s">
        <v>1659</v>
      </c>
      <c r="EO114" s="41" t="s">
        <v>1659</v>
      </c>
      <c r="EP114" s="41" t="s">
        <v>1659</v>
      </c>
      <c r="EQ114" s="41" t="s">
        <v>1659</v>
      </c>
      <c r="ER114" s="41" t="s">
        <v>1659</v>
      </c>
      <c r="ES114" s="41" t="s">
        <v>1659</v>
      </c>
      <c r="ET114" s="41" t="s">
        <v>1659</v>
      </c>
      <c r="EU114" s="41" t="s">
        <v>1659</v>
      </c>
      <c r="EV114" s="41" t="s">
        <v>1659</v>
      </c>
      <c r="EW114" s="41" t="s">
        <v>1659</v>
      </c>
      <c r="EX114" s="41" t="s">
        <v>1659</v>
      </c>
      <c r="EY114" s="41" t="s">
        <v>1659</v>
      </c>
      <c r="EZ114" s="41" t="s">
        <v>1659</v>
      </c>
      <c r="FA114" s="41" t="s">
        <v>1659</v>
      </c>
      <c r="FB114" s="41" t="s">
        <v>1659</v>
      </c>
      <c r="FC114" s="41" t="s">
        <v>1659</v>
      </c>
      <c r="FD114" s="41" t="s">
        <v>1659</v>
      </c>
      <c r="FE114" s="41" t="s">
        <v>1659</v>
      </c>
      <c r="FF114" s="41" t="s">
        <v>1659</v>
      </c>
    </row>
    <row r="115" spans="1:162" s="41" customFormat="1" ht="25.05" customHeight="1" x14ac:dyDescent="0.4">
      <c r="A115" s="70" t="s">
        <v>169</v>
      </c>
      <c r="S115" s="72" t="s">
        <v>1979</v>
      </c>
      <c r="BV115" s="41" t="s">
        <v>1659</v>
      </c>
      <c r="DB115" s="41" t="s">
        <v>1659</v>
      </c>
      <c r="DR115" s="41" t="s">
        <v>1659</v>
      </c>
      <c r="EE115" s="41" t="s">
        <v>1659</v>
      </c>
      <c r="EG115" s="41" t="s">
        <v>1659</v>
      </c>
      <c r="EH115" s="41" t="s">
        <v>1659</v>
      </c>
      <c r="EI115" s="41" t="s">
        <v>1659</v>
      </c>
      <c r="EJ115" s="41" t="s">
        <v>1659</v>
      </c>
      <c r="EK115" s="41" t="s">
        <v>1659</v>
      </c>
      <c r="EL115" s="41" t="s">
        <v>1659</v>
      </c>
      <c r="EM115" s="41" t="s">
        <v>1659</v>
      </c>
      <c r="EN115" s="41" t="s">
        <v>1659</v>
      </c>
      <c r="EO115" s="41" t="s">
        <v>1659</v>
      </c>
      <c r="EP115" s="41" t="s">
        <v>1659</v>
      </c>
      <c r="EQ115" s="41" t="s">
        <v>1659</v>
      </c>
      <c r="ER115" s="41" t="s">
        <v>1659</v>
      </c>
      <c r="ES115" s="41" t="s">
        <v>1659</v>
      </c>
      <c r="ET115" s="41" t="s">
        <v>1659</v>
      </c>
      <c r="EU115" s="41" t="s">
        <v>1659</v>
      </c>
      <c r="EV115" s="41" t="s">
        <v>1659</v>
      </c>
      <c r="EW115" s="41" t="s">
        <v>1659</v>
      </c>
      <c r="EX115" s="41" t="s">
        <v>1659</v>
      </c>
      <c r="EY115" s="41" t="s">
        <v>1659</v>
      </c>
      <c r="EZ115" s="41" t="s">
        <v>1659</v>
      </c>
      <c r="FA115" s="41" t="s">
        <v>1659</v>
      </c>
      <c r="FB115" s="41" t="s">
        <v>1659</v>
      </c>
      <c r="FC115" s="41" t="s">
        <v>1659</v>
      </c>
      <c r="FD115" s="41" t="s">
        <v>1659</v>
      </c>
      <c r="FE115" s="41" t="s">
        <v>1659</v>
      </c>
      <c r="FF115" s="41" t="s">
        <v>1659</v>
      </c>
    </row>
    <row r="116" spans="1:162" s="41" customFormat="1" ht="25.05" customHeight="1" x14ac:dyDescent="0.4">
      <c r="A116" s="70" t="s">
        <v>170</v>
      </c>
      <c r="S116" s="103"/>
      <c r="BV116" s="41" t="s">
        <v>1659</v>
      </c>
      <c r="DB116" s="41" t="s">
        <v>1659</v>
      </c>
      <c r="DR116" s="41" t="s">
        <v>1659</v>
      </c>
      <c r="EE116" s="41" t="s">
        <v>1659</v>
      </c>
      <c r="EG116" s="41" t="s">
        <v>1659</v>
      </c>
      <c r="EH116" s="41" t="s">
        <v>1659</v>
      </c>
      <c r="EI116" s="41" t="s">
        <v>1659</v>
      </c>
      <c r="EJ116" s="41" t="s">
        <v>1659</v>
      </c>
      <c r="EK116" s="41" t="s">
        <v>1659</v>
      </c>
      <c r="EL116" s="41" t="s">
        <v>1659</v>
      </c>
      <c r="EM116" s="41" t="s">
        <v>1659</v>
      </c>
      <c r="EN116" s="41" t="s">
        <v>1659</v>
      </c>
      <c r="EO116" s="41" t="s">
        <v>1659</v>
      </c>
      <c r="EP116" s="41" t="s">
        <v>1659</v>
      </c>
      <c r="EQ116" s="41" t="s">
        <v>1659</v>
      </c>
      <c r="ER116" s="41" t="s">
        <v>1659</v>
      </c>
      <c r="ES116" s="41" t="s">
        <v>1659</v>
      </c>
      <c r="ET116" s="41" t="s">
        <v>1659</v>
      </c>
      <c r="EU116" s="41" t="s">
        <v>1659</v>
      </c>
      <c r="EV116" s="41" t="s">
        <v>1659</v>
      </c>
      <c r="EW116" s="41" t="s">
        <v>1659</v>
      </c>
      <c r="EX116" s="41" t="s">
        <v>1659</v>
      </c>
      <c r="EY116" s="41" t="s">
        <v>1659</v>
      </c>
      <c r="EZ116" s="41" t="s">
        <v>1659</v>
      </c>
      <c r="FA116" s="41" t="s">
        <v>1659</v>
      </c>
      <c r="FB116" s="41" t="s">
        <v>1659</v>
      </c>
      <c r="FC116" s="41" t="s">
        <v>1659</v>
      </c>
      <c r="FD116" s="41" t="s">
        <v>1659</v>
      </c>
      <c r="FE116" s="41" t="s">
        <v>1659</v>
      </c>
      <c r="FF116" s="41" t="s">
        <v>1659</v>
      </c>
    </row>
    <row r="117" spans="1:162" s="41" customFormat="1" ht="25.05" customHeight="1" x14ac:dyDescent="0.4">
      <c r="A117" s="70" t="s">
        <v>171</v>
      </c>
      <c r="BV117" s="41" t="s">
        <v>1659</v>
      </c>
      <c r="DB117" s="41" t="s">
        <v>1659</v>
      </c>
      <c r="DR117" s="41" t="s">
        <v>1659</v>
      </c>
      <c r="EE117" s="41" t="s">
        <v>1659</v>
      </c>
      <c r="EG117" s="41" t="s">
        <v>1659</v>
      </c>
      <c r="EH117" s="41" t="s">
        <v>1659</v>
      </c>
      <c r="EI117" s="41" t="s">
        <v>1659</v>
      </c>
      <c r="EJ117" s="41" t="s">
        <v>1659</v>
      </c>
      <c r="EK117" s="41" t="s">
        <v>1659</v>
      </c>
      <c r="EL117" s="41" t="s">
        <v>1659</v>
      </c>
      <c r="EM117" s="41" t="s">
        <v>1659</v>
      </c>
      <c r="EN117" s="41" t="s">
        <v>1659</v>
      </c>
      <c r="EO117" s="41" t="s">
        <v>1659</v>
      </c>
      <c r="EP117" s="41" t="s">
        <v>1659</v>
      </c>
      <c r="EQ117" s="41" t="s">
        <v>1659</v>
      </c>
      <c r="ER117" s="41" t="s">
        <v>1659</v>
      </c>
      <c r="ES117" s="41" t="s">
        <v>1659</v>
      </c>
      <c r="ET117" s="41" t="s">
        <v>1659</v>
      </c>
      <c r="EU117" s="41" t="s">
        <v>1659</v>
      </c>
      <c r="EV117" s="41" t="s">
        <v>1659</v>
      </c>
      <c r="EW117" s="41" t="s">
        <v>1659</v>
      </c>
      <c r="EX117" s="41" t="s">
        <v>1659</v>
      </c>
      <c r="EY117" s="41" t="s">
        <v>1659</v>
      </c>
      <c r="EZ117" s="41" t="s">
        <v>1659</v>
      </c>
      <c r="FA117" s="41" t="s">
        <v>1659</v>
      </c>
      <c r="FB117" s="41" t="s">
        <v>1659</v>
      </c>
      <c r="FC117" s="41" t="s">
        <v>1659</v>
      </c>
      <c r="FD117" s="41" t="s">
        <v>1659</v>
      </c>
      <c r="FE117" s="41" t="s">
        <v>1659</v>
      </c>
      <c r="FF117" s="41" t="s">
        <v>1659</v>
      </c>
    </row>
    <row r="118" spans="1:162" s="41" customFormat="1" ht="25.05" customHeight="1" x14ac:dyDescent="0.4">
      <c r="A118" s="70" t="s">
        <v>172</v>
      </c>
      <c r="S118" s="98"/>
      <c r="BV118" s="41" t="s">
        <v>1659</v>
      </c>
      <c r="DB118" s="41" t="s">
        <v>1659</v>
      </c>
      <c r="DR118" s="41" t="s">
        <v>1659</v>
      </c>
      <c r="EE118" s="41" t="s">
        <v>1659</v>
      </c>
      <c r="EG118" s="41" t="s">
        <v>1659</v>
      </c>
      <c r="EH118" s="41" t="s">
        <v>1659</v>
      </c>
      <c r="EI118" s="41" t="s">
        <v>1659</v>
      </c>
      <c r="EJ118" s="41" t="s">
        <v>1659</v>
      </c>
      <c r="EK118" s="41" t="s">
        <v>1659</v>
      </c>
      <c r="EL118" s="41" t="s">
        <v>1659</v>
      </c>
      <c r="EM118" s="41" t="s">
        <v>1659</v>
      </c>
      <c r="EN118" s="41" t="s">
        <v>1659</v>
      </c>
      <c r="EO118" s="41" t="s">
        <v>1659</v>
      </c>
      <c r="EP118" s="41" t="s">
        <v>1659</v>
      </c>
      <c r="EQ118" s="41" t="s">
        <v>1659</v>
      </c>
      <c r="ER118" s="41" t="s">
        <v>1659</v>
      </c>
      <c r="ES118" s="41" t="s">
        <v>1659</v>
      </c>
      <c r="ET118" s="41" t="s">
        <v>1659</v>
      </c>
      <c r="EU118" s="41" t="s">
        <v>1659</v>
      </c>
      <c r="EV118" s="41" t="s">
        <v>1659</v>
      </c>
      <c r="EW118" s="41" t="s">
        <v>1659</v>
      </c>
      <c r="EX118" s="41" t="s">
        <v>1659</v>
      </c>
      <c r="EY118" s="41" t="s">
        <v>1659</v>
      </c>
      <c r="EZ118" s="41" t="s">
        <v>1659</v>
      </c>
      <c r="FA118" s="41" t="s">
        <v>1659</v>
      </c>
      <c r="FB118" s="41" t="s">
        <v>1659</v>
      </c>
      <c r="FC118" s="41" t="s">
        <v>1659</v>
      </c>
      <c r="FD118" s="41" t="s">
        <v>1659</v>
      </c>
      <c r="FE118" s="41" t="s">
        <v>1659</v>
      </c>
      <c r="FF118" s="41" t="s">
        <v>1659</v>
      </c>
    </row>
    <row r="119" spans="1:162" s="41" customFormat="1" ht="25.05" customHeight="1" x14ac:dyDescent="0.4">
      <c r="A119" s="70" t="s">
        <v>173</v>
      </c>
      <c r="BV119" s="41" t="s">
        <v>1659</v>
      </c>
      <c r="DB119" s="41" t="s">
        <v>1659</v>
      </c>
      <c r="DR119" s="41" t="s">
        <v>1659</v>
      </c>
      <c r="EE119" s="41" t="s">
        <v>1659</v>
      </c>
      <c r="EG119" s="41" t="s">
        <v>1659</v>
      </c>
      <c r="EH119" s="41" t="s">
        <v>1659</v>
      </c>
      <c r="EI119" s="41" t="s">
        <v>1659</v>
      </c>
      <c r="EJ119" s="41" t="s">
        <v>1659</v>
      </c>
      <c r="EK119" s="41" t="s">
        <v>1659</v>
      </c>
      <c r="EL119" s="41" t="s">
        <v>1659</v>
      </c>
      <c r="EM119" s="41" t="s">
        <v>1659</v>
      </c>
      <c r="EN119" s="41" t="s">
        <v>1659</v>
      </c>
      <c r="EO119" s="41" t="s">
        <v>1659</v>
      </c>
      <c r="EP119" s="41" t="s">
        <v>1659</v>
      </c>
      <c r="EQ119" s="41" t="s">
        <v>1659</v>
      </c>
      <c r="ER119" s="41" t="s">
        <v>1659</v>
      </c>
      <c r="ES119" s="41" t="s">
        <v>1659</v>
      </c>
      <c r="ET119" s="41" t="s">
        <v>1659</v>
      </c>
      <c r="EU119" s="41" t="s">
        <v>1659</v>
      </c>
      <c r="EV119" s="41" t="s">
        <v>1659</v>
      </c>
      <c r="EW119" s="41" t="s">
        <v>1659</v>
      </c>
      <c r="EX119" s="41" t="s">
        <v>1659</v>
      </c>
      <c r="EY119" s="41" t="s">
        <v>1659</v>
      </c>
      <c r="EZ119" s="41" t="s">
        <v>1659</v>
      </c>
      <c r="FA119" s="41" t="s">
        <v>1659</v>
      </c>
      <c r="FB119" s="41" t="s">
        <v>1659</v>
      </c>
      <c r="FC119" s="41" t="s">
        <v>1659</v>
      </c>
      <c r="FD119" s="41" t="s">
        <v>1659</v>
      </c>
      <c r="FE119" s="41" t="s">
        <v>1659</v>
      </c>
      <c r="FF119" s="41" t="s">
        <v>1659</v>
      </c>
    </row>
    <row r="120" spans="1:162" s="41" customFormat="1" ht="25.05" customHeight="1" x14ac:dyDescent="0.4">
      <c r="A120" s="70" t="s">
        <v>174</v>
      </c>
      <c r="BV120" s="41" t="s">
        <v>1659</v>
      </c>
      <c r="DB120" s="41" t="s">
        <v>1659</v>
      </c>
      <c r="DR120" s="41" t="s">
        <v>1659</v>
      </c>
      <c r="EE120" s="41" t="s">
        <v>1659</v>
      </c>
      <c r="EG120" s="41" t="s">
        <v>1659</v>
      </c>
      <c r="EH120" s="41" t="s">
        <v>1659</v>
      </c>
      <c r="EI120" s="41" t="s">
        <v>1659</v>
      </c>
      <c r="EJ120" s="41" t="s">
        <v>1659</v>
      </c>
      <c r="EK120" s="41" t="s">
        <v>1659</v>
      </c>
      <c r="EL120" s="41" t="s">
        <v>1659</v>
      </c>
      <c r="EM120" s="41" t="s">
        <v>1659</v>
      </c>
      <c r="EN120" s="41" t="s">
        <v>1659</v>
      </c>
      <c r="EO120" s="41" t="s">
        <v>1659</v>
      </c>
      <c r="EP120" s="41" t="s">
        <v>1659</v>
      </c>
      <c r="EQ120" s="41" t="s">
        <v>1659</v>
      </c>
      <c r="ER120" s="41" t="s">
        <v>1659</v>
      </c>
      <c r="ES120" s="41" t="s">
        <v>1659</v>
      </c>
      <c r="ET120" s="41" t="s">
        <v>1659</v>
      </c>
      <c r="EU120" s="41" t="s">
        <v>1659</v>
      </c>
      <c r="EV120" s="41" t="s">
        <v>1659</v>
      </c>
      <c r="EW120" s="41" t="s">
        <v>1659</v>
      </c>
      <c r="EX120" s="41" t="s">
        <v>1659</v>
      </c>
      <c r="EY120" s="41" t="s">
        <v>1659</v>
      </c>
      <c r="EZ120" s="41" t="s">
        <v>1659</v>
      </c>
      <c r="FA120" s="41" t="s">
        <v>1659</v>
      </c>
      <c r="FB120" s="41" t="s">
        <v>1659</v>
      </c>
      <c r="FC120" s="41" t="s">
        <v>1659</v>
      </c>
      <c r="FD120" s="41" t="s">
        <v>1659</v>
      </c>
      <c r="FE120" s="41" t="s">
        <v>1659</v>
      </c>
      <c r="FF120" s="41" t="s">
        <v>1659</v>
      </c>
    </row>
    <row r="121" spans="1:162" s="41" customFormat="1" ht="25.05" customHeight="1" x14ac:dyDescent="0.4">
      <c r="A121" s="70" t="s">
        <v>175</v>
      </c>
      <c r="BV121" s="41" t="s">
        <v>1659</v>
      </c>
      <c r="DB121" s="41" t="s">
        <v>1659</v>
      </c>
      <c r="DR121" s="41" t="s">
        <v>1659</v>
      </c>
      <c r="EE121" s="41" t="s">
        <v>1659</v>
      </c>
      <c r="EG121" s="41" t="s">
        <v>1659</v>
      </c>
      <c r="EH121" s="41" t="s">
        <v>1659</v>
      </c>
      <c r="EI121" s="41" t="s">
        <v>1659</v>
      </c>
      <c r="EJ121" s="41" t="s">
        <v>1659</v>
      </c>
      <c r="EK121" s="41" t="s">
        <v>1659</v>
      </c>
      <c r="EL121" s="41" t="s">
        <v>1659</v>
      </c>
      <c r="EM121" s="41" t="s">
        <v>1659</v>
      </c>
      <c r="EN121" s="41" t="s">
        <v>1659</v>
      </c>
      <c r="EO121" s="41" t="s">
        <v>1659</v>
      </c>
      <c r="EP121" s="41" t="s">
        <v>1659</v>
      </c>
      <c r="EQ121" s="41" t="s">
        <v>1659</v>
      </c>
      <c r="ER121" s="41" t="s">
        <v>1659</v>
      </c>
      <c r="ES121" s="41" t="s">
        <v>1659</v>
      </c>
      <c r="ET121" s="41" t="s">
        <v>1659</v>
      </c>
      <c r="EU121" s="41" t="s">
        <v>1659</v>
      </c>
      <c r="EV121" s="41" t="s">
        <v>1659</v>
      </c>
      <c r="EW121" s="41" t="s">
        <v>1659</v>
      </c>
      <c r="EX121" s="41" t="s">
        <v>1659</v>
      </c>
      <c r="EY121" s="41" t="s">
        <v>1659</v>
      </c>
      <c r="EZ121" s="41" t="s">
        <v>1659</v>
      </c>
      <c r="FA121" s="41" t="s">
        <v>1659</v>
      </c>
      <c r="FB121" s="41" t="s">
        <v>1659</v>
      </c>
      <c r="FC121" s="41" t="s">
        <v>1659</v>
      </c>
      <c r="FD121" s="41" t="s">
        <v>1659</v>
      </c>
      <c r="FE121" s="41" t="s">
        <v>1659</v>
      </c>
      <c r="FF121" s="41" t="s">
        <v>1659</v>
      </c>
    </row>
    <row r="122" spans="1:162" s="41" customFormat="1" ht="25.05" customHeight="1" x14ac:dyDescent="0.4">
      <c r="A122" s="70" t="s">
        <v>176</v>
      </c>
      <c r="BV122" s="41" t="s">
        <v>1659</v>
      </c>
      <c r="DB122" s="41" t="s">
        <v>1659</v>
      </c>
      <c r="DR122" s="41" t="s">
        <v>1659</v>
      </c>
      <c r="EE122" s="41" t="s">
        <v>1659</v>
      </c>
      <c r="EG122" s="41" t="s">
        <v>1659</v>
      </c>
      <c r="EH122" s="41" t="s">
        <v>1659</v>
      </c>
      <c r="EI122" s="41" t="s">
        <v>1659</v>
      </c>
      <c r="EJ122" s="41" t="s">
        <v>1659</v>
      </c>
      <c r="EK122" s="41" t="s">
        <v>1659</v>
      </c>
      <c r="EL122" s="41" t="s">
        <v>1659</v>
      </c>
      <c r="EM122" s="41" t="s">
        <v>1659</v>
      </c>
      <c r="EN122" s="41" t="s">
        <v>1659</v>
      </c>
      <c r="EO122" s="41" t="s">
        <v>1659</v>
      </c>
      <c r="EP122" s="41" t="s">
        <v>1659</v>
      </c>
      <c r="EQ122" s="41" t="s">
        <v>1659</v>
      </c>
      <c r="ER122" s="41" t="s">
        <v>1659</v>
      </c>
      <c r="ES122" s="41" t="s">
        <v>1659</v>
      </c>
      <c r="ET122" s="41" t="s">
        <v>1659</v>
      </c>
      <c r="EU122" s="41" t="s">
        <v>1659</v>
      </c>
      <c r="EV122" s="41" t="s">
        <v>1659</v>
      </c>
      <c r="EW122" s="41" t="s">
        <v>1659</v>
      </c>
      <c r="EX122" s="41" t="s">
        <v>1659</v>
      </c>
      <c r="EY122" s="41" t="s">
        <v>1659</v>
      </c>
      <c r="EZ122" s="41" t="s">
        <v>1659</v>
      </c>
      <c r="FA122" s="41" t="s">
        <v>1659</v>
      </c>
      <c r="FB122" s="41" t="s">
        <v>1659</v>
      </c>
      <c r="FC122" s="41" t="s">
        <v>1659</v>
      </c>
      <c r="FD122" s="41" t="s">
        <v>1659</v>
      </c>
      <c r="FE122" s="41" t="s">
        <v>1659</v>
      </c>
      <c r="FF122" s="41" t="s">
        <v>1659</v>
      </c>
    </row>
    <row r="123" spans="1:162" s="41" customFormat="1" ht="25.05" customHeight="1" x14ac:dyDescent="0.4">
      <c r="A123" s="70" t="s">
        <v>177</v>
      </c>
      <c r="BV123" s="41" t="s">
        <v>1659</v>
      </c>
      <c r="DB123" s="41" t="s">
        <v>1659</v>
      </c>
      <c r="DR123" s="41" t="s">
        <v>1659</v>
      </c>
      <c r="EE123" s="41" t="s">
        <v>1659</v>
      </c>
      <c r="EG123" s="41" t="s">
        <v>1659</v>
      </c>
      <c r="EH123" s="41" t="s">
        <v>1659</v>
      </c>
      <c r="EI123" s="41" t="s">
        <v>1659</v>
      </c>
      <c r="EJ123" s="41" t="s">
        <v>1659</v>
      </c>
      <c r="EK123" s="41" t="s">
        <v>1659</v>
      </c>
      <c r="EL123" s="41" t="s">
        <v>1659</v>
      </c>
      <c r="EM123" s="41" t="s">
        <v>1659</v>
      </c>
      <c r="EN123" s="41" t="s">
        <v>1659</v>
      </c>
      <c r="EO123" s="41" t="s">
        <v>1659</v>
      </c>
      <c r="EP123" s="41" t="s">
        <v>1659</v>
      </c>
      <c r="EQ123" s="41" t="s">
        <v>1659</v>
      </c>
      <c r="ER123" s="41" t="s">
        <v>1659</v>
      </c>
      <c r="ES123" s="41" t="s">
        <v>1659</v>
      </c>
      <c r="ET123" s="41" t="s">
        <v>1659</v>
      </c>
      <c r="EU123" s="41" t="s">
        <v>1659</v>
      </c>
      <c r="EV123" s="41" t="s">
        <v>1659</v>
      </c>
      <c r="EW123" s="41" t="s">
        <v>1659</v>
      </c>
      <c r="EX123" s="41" t="s">
        <v>1659</v>
      </c>
      <c r="EY123" s="41" t="s">
        <v>1659</v>
      </c>
      <c r="EZ123" s="41" t="s">
        <v>1659</v>
      </c>
      <c r="FA123" s="41" t="s">
        <v>1659</v>
      </c>
      <c r="FB123" s="41" t="s">
        <v>1659</v>
      </c>
      <c r="FC123" s="41" t="s">
        <v>1659</v>
      </c>
      <c r="FD123" s="41" t="s">
        <v>1659</v>
      </c>
      <c r="FE123" s="41" t="s">
        <v>1659</v>
      </c>
      <c r="FF123" s="41" t="s">
        <v>1659</v>
      </c>
    </row>
    <row r="124" spans="1:162" s="41" customFormat="1" ht="25.05" customHeight="1" x14ac:dyDescent="0.4">
      <c r="A124" s="70" t="s">
        <v>178</v>
      </c>
      <c r="BV124" s="41" t="s">
        <v>1659</v>
      </c>
      <c r="DB124" s="41" t="s">
        <v>1659</v>
      </c>
      <c r="DR124" s="41" t="s">
        <v>1659</v>
      </c>
      <c r="EE124" s="41" t="s">
        <v>1659</v>
      </c>
      <c r="EG124" s="41" t="s">
        <v>1659</v>
      </c>
      <c r="EH124" s="41" t="s">
        <v>1659</v>
      </c>
      <c r="EI124" s="41" t="s">
        <v>1659</v>
      </c>
      <c r="EJ124" s="41" t="s">
        <v>1659</v>
      </c>
      <c r="EK124" s="41" t="s">
        <v>1659</v>
      </c>
      <c r="EL124" s="41" t="s">
        <v>1659</v>
      </c>
      <c r="EM124" s="41" t="s">
        <v>1659</v>
      </c>
      <c r="EN124" s="41" t="s">
        <v>1659</v>
      </c>
      <c r="EO124" s="41" t="s">
        <v>1659</v>
      </c>
      <c r="EP124" s="41" t="s">
        <v>1659</v>
      </c>
      <c r="EQ124" s="41" t="s">
        <v>1659</v>
      </c>
      <c r="ER124" s="41" t="s">
        <v>1659</v>
      </c>
      <c r="ES124" s="41" t="s">
        <v>1659</v>
      </c>
      <c r="ET124" s="41" t="s">
        <v>1659</v>
      </c>
      <c r="EU124" s="41" t="s">
        <v>1659</v>
      </c>
      <c r="EV124" s="41" t="s">
        <v>1659</v>
      </c>
      <c r="EW124" s="41" t="s">
        <v>1659</v>
      </c>
      <c r="EX124" s="41" t="s">
        <v>1659</v>
      </c>
      <c r="EY124" s="41" t="s">
        <v>1659</v>
      </c>
      <c r="EZ124" s="41" t="s">
        <v>1659</v>
      </c>
      <c r="FA124" s="41" t="s">
        <v>1659</v>
      </c>
      <c r="FB124" s="41" t="s">
        <v>1659</v>
      </c>
      <c r="FC124" s="41" t="s">
        <v>1659</v>
      </c>
      <c r="FD124" s="41" t="s">
        <v>1659</v>
      </c>
      <c r="FE124" s="41" t="s">
        <v>1659</v>
      </c>
      <c r="FF124" s="41" t="s">
        <v>1659</v>
      </c>
    </row>
    <row r="125" spans="1:162" s="41" customFormat="1" ht="25.05" customHeight="1" x14ac:dyDescent="0.4">
      <c r="A125" s="70" t="s">
        <v>179</v>
      </c>
      <c r="BV125" s="41" t="s">
        <v>1659</v>
      </c>
      <c r="DB125" s="41" t="s">
        <v>1659</v>
      </c>
      <c r="DR125" s="41" t="s">
        <v>1659</v>
      </c>
      <c r="EE125" s="41" t="s">
        <v>1659</v>
      </c>
      <c r="EG125" s="41" t="s">
        <v>1659</v>
      </c>
      <c r="EH125" s="41" t="s">
        <v>1659</v>
      </c>
      <c r="EI125" s="41" t="s">
        <v>1659</v>
      </c>
      <c r="EJ125" s="41" t="s">
        <v>1659</v>
      </c>
      <c r="EK125" s="41" t="s">
        <v>1659</v>
      </c>
      <c r="EL125" s="41" t="s">
        <v>1659</v>
      </c>
      <c r="EM125" s="41" t="s">
        <v>1659</v>
      </c>
      <c r="EN125" s="41" t="s">
        <v>1659</v>
      </c>
      <c r="EO125" s="41" t="s">
        <v>1659</v>
      </c>
      <c r="EP125" s="41" t="s">
        <v>1659</v>
      </c>
      <c r="EQ125" s="41" t="s">
        <v>1659</v>
      </c>
      <c r="ER125" s="41" t="s">
        <v>1659</v>
      </c>
      <c r="ES125" s="41" t="s">
        <v>1659</v>
      </c>
      <c r="ET125" s="41" t="s">
        <v>1659</v>
      </c>
      <c r="EU125" s="41" t="s">
        <v>1659</v>
      </c>
      <c r="EV125" s="41" t="s">
        <v>1659</v>
      </c>
      <c r="EW125" s="41" t="s">
        <v>1659</v>
      </c>
      <c r="EX125" s="41" t="s">
        <v>1659</v>
      </c>
      <c r="EY125" s="41" t="s">
        <v>1659</v>
      </c>
      <c r="EZ125" s="41" t="s">
        <v>1659</v>
      </c>
      <c r="FA125" s="41" t="s">
        <v>1659</v>
      </c>
      <c r="FB125" s="41" t="s">
        <v>1659</v>
      </c>
      <c r="FC125" s="41" t="s">
        <v>1659</v>
      </c>
      <c r="FD125" s="41" t="s">
        <v>1659</v>
      </c>
      <c r="FE125" s="41" t="s">
        <v>1659</v>
      </c>
      <c r="FF125" s="41" t="s">
        <v>1659</v>
      </c>
    </row>
    <row r="126" spans="1:162" s="41" customFormat="1" ht="25.05" customHeight="1" x14ac:dyDescent="0.4">
      <c r="A126" s="70" t="s">
        <v>180</v>
      </c>
      <c r="BV126" s="41" t="s">
        <v>1659</v>
      </c>
      <c r="DB126" s="41" t="s">
        <v>1659</v>
      </c>
      <c r="DR126" s="41" t="s">
        <v>1659</v>
      </c>
      <c r="EE126" s="41" t="s">
        <v>1659</v>
      </c>
      <c r="EG126" s="41" t="s">
        <v>1659</v>
      </c>
      <c r="EH126" s="41" t="s">
        <v>1659</v>
      </c>
      <c r="EI126" s="41" t="s">
        <v>1659</v>
      </c>
      <c r="EJ126" s="41" t="s">
        <v>1659</v>
      </c>
      <c r="EK126" s="41" t="s">
        <v>1659</v>
      </c>
      <c r="EL126" s="41" t="s">
        <v>1659</v>
      </c>
      <c r="EM126" s="41" t="s">
        <v>1659</v>
      </c>
      <c r="EN126" s="41" t="s">
        <v>1659</v>
      </c>
      <c r="EO126" s="41" t="s">
        <v>1659</v>
      </c>
      <c r="EP126" s="41" t="s">
        <v>1659</v>
      </c>
      <c r="EQ126" s="41" t="s">
        <v>1659</v>
      </c>
      <c r="ER126" s="41" t="s">
        <v>1659</v>
      </c>
      <c r="ES126" s="41" t="s">
        <v>1659</v>
      </c>
      <c r="ET126" s="41" t="s">
        <v>1659</v>
      </c>
      <c r="EU126" s="41" t="s">
        <v>1659</v>
      </c>
      <c r="EV126" s="41" t="s">
        <v>1659</v>
      </c>
      <c r="EW126" s="41" t="s">
        <v>1659</v>
      </c>
      <c r="EX126" s="41" t="s">
        <v>1659</v>
      </c>
      <c r="EY126" s="41" t="s">
        <v>1659</v>
      </c>
      <c r="EZ126" s="41" t="s">
        <v>1659</v>
      </c>
      <c r="FA126" s="41" t="s">
        <v>1659</v>
      </c>
      <c r="FB126" s="41" t="s">
        <v>1659</v>
      </c>
      <c r="FC126" s="41" t="s">
        <v>1659</v>
      </c>
      <c r="FD126" s="41" t="s">
        <v>1659</v>
      </c>
      <c r="FE126" s="41" t="s">
        <v>1659</v>
      </c>
      <c r="FF126" s="41" t="s">
        <v>1659</v>
      </c>
    </row>
    <row r="127" spans="1:162" s="41" customFormat="1" ht="25.05" customHeight="1" x14ac:dyDescent="0.4">
      <c r="A127" s="70" t="s">
        <v>181</v>
      </c>
      <c r="S127" s="98"/>
      <c r="BV127" s="41" t="s">
        <v>1659</v>
      </c>
      <c r="DB127" s="41" t="s">
        <v>1659</v>
      </c>
      <c r="DR127" s="41" t="s">
        <v>1659</v>
      </c>
      <c r="EE127" s="41" t="s">
        <v>1659</v>
      </c>
      <c r="EG127" s="41" t="s">
        <v>1659</v>
      </c>
      <c r="EH127" s="41" t="s">
        <v>1659</v>
      </c>
      <c r="EI127" s="41" t="s">
        <v>1659</v>
      </c>
      <c r="EJ127" s="41" t="s">
        <v>1659</v>
      </c>
      <c r="EK127" s="41" t="s">
        <v>1659</v>
      </c>
      <c r="EL127" s="41" t="s">
        <v>1659</v>
      </c>
      <c r="EM127" s="41" t="s">
        <v>1659</v>
      </c>
      <c r="EN127" s="41" t="s">
        <v>1659</v>
      </c>
      <c r="EO127" s="41" t="s">
        <v>1659</v>
      </c>
      <c r="EP127" s="41" t="s">
        <v>1659</v>
      </c>
      <c r="EQ127" s="41" t="s">
        <v>1659</v>
      </c>
      <c r="ER127" s="41" t="s">
        <v>1659</v>
      </c>
      <c r="ES127" s="41" t="s">
        <v>1659</v>
      </c>
      <c r="ET127" s="41" t="s">
        <v>1659</v>
      </c>
      <c r="EU127" s="41" t="s">
        <v>1659</v>
      </c>
      <c r="EV127" s="41" t="s">
        <v>1659</v>
      </c>
      <c r="EW127" s="41" t="s">
        <v>1659</v>
      </c>
      <c r="EX127" s="41" t="s">
        <v>1659</v>
      </c>
      <c r="EY127" s="41" t="s">
        <v>1659</v>
      </c>
      <c r="EZ127" s="41" t="s">
        <v>1659</v>
      </c>
      <c r="FA127" s="41" t="s">
        <v>1659</v>
      </c>
      <c r="FB127" s="41" t="s">
        <v>1659</v>
      </c>
      <c r="FC127" s="41" t="s">
        <v>1659</v>
      </c>
      <c r="FD127" s="41" t="s">
        <v>1659</v>
      </c>
      <c r="FE127" s="41" t="s">
        <v>1659</v>
      </c>
      <c r="FF127" s="41" t="s">
        <v>1659</v>
      </c>
    </row>
    <row r="128" spans="1:162" s="41" customFormat="1" ht="25.05" customHeight="1" x14ac:dyDescent="0.4">
      <c r="A128" s="70" t="s">
        <v>182</v>
      </c>
      <c r="BV128" s="41" t="s">
        <v>1659</v>
      </c>
      <c r="DB128" s="41" t="s">
        <v>1659</v>
      </c>
      <c r="DR128" s="41" t="s">
        <v>1659</v>
      </c>
      <c r="EE128" s="41" t="s">
        <v>1659</v>
      </c>
      <c r="EG128" s="41" t="s">
        <v>1659</v>
      </c>
      <c r="EH128" s="41" t="s">
        <v>1659</v>
      </c>
      <c r="EI128" s="41" t="s">
        <v>1659</v>
      </c>
      <c r="EJ128" s="41" t="s">
        <v>1659</v>
      </c>
      <c r="EK128" s="41" t="s">
        <v>1659</v>
      </c>
      <c r="EL128" s="41" t="s">
        <v>1659</v>
      </c>
      <c r="EM128" s="41" t="s">
        <v>1659</v>
      </c>
      <c r="EN128" s="41" t="s">
        <v>1659</v>
      </c>
      <c r="EO128" s="41" t="s">
        <v>1659</v>
      </c>
      <c r="EP128" s="41" t="s">
        <v>1659</v>
      </c>
      <c r="EQ128" s="41" t="s">
        <v>1659</v>
      </c>
      <c r="ER128" s="41" t="s">
        <v>1659</v>
      </c>
      <c r="ES128" s="41" t="s">
        <v>1659</v>
      </c>
      <c r="ET128" s="41" t="s">
        <v>1659</v>
      </c>
      <c r="EU128" s="41" t="s">
        <v>1659</v>
      </c>
      <c r="EV128" s="41" t="s">
        <v>1659</v>
      </c>
      <c r="EW128" s="41" t="s">
        <v>1659</v>
      </c>
      <c r="EX128" s="41" t="s">
        <v>1659</v>
      </c>
      <c r="EY128" s="41" t="s">
        <v>1659</v>
      </c>
      <c r="EZ128" s="41" t="s">
        <v>1659</v>
      </c>
      <c r="FA128" s="41" t="s">
        <v>1659</v>
      </c>
      <c r="FB128" s="41" t="s">
        <v>1659</v>
      </c>
      <c r="FC128" s="41" t="s">
        <v>1659</v>
      </c>
      <c r="FD128" s="41" t="s">
        <v>1659</v>
      </c>
      <c r="FE128" s="41" t="s">
        <v>1659</v>
      </c>
      <c r="FF128" s="41" t="s">
        <v>1659</v>
      </c>
    </row>
    <row r="129" spans="1:162" s="41" customFormat="1" ht="25.05" customHeight="1" x14ac:dyDescent="0.4">
      <c r="A129" s="70" t="s">
        <v>183</v>
      </c>
      <c r="BV129" s="41" t="s">
        <v>1659</v>
      </c>
      <c r="DB129" s="41" t="s">
        <v>1659</v>
      </c>
      <c r="DR129" s="41" t="s">
        <v>1659</v>
      </c>
      <c r="EE129" s="41" t="s">
        <v>1659</v>
      </c>
      <c r="EG129" s="41" t="s">
        <v>1659</v>
      </c>
      <c r="EH129" s="41" t="s">
        <v>1659</v>
      </c>
      <c r="EI129" s="41" t="s">
        <v>1659</v>
      </c>
      <c r="EJ129" s="41" t="s">
        <v>1659</v>
      </c>
      <c r="EK129" s="41" t="s">
        <v>1659</v>
      </c>
      <c r="EL129" s="41" t="s">
        <v>1659</v>
      </c>
      <c r="EM129" s="41" t="s">
        <v>1659</v>
      </c>
      <c r="EN129" s="41" t="s">
        <v>1659</v>
      </c>
      <c r="EO129" s="41" t="s">
        <v>1659</v>
      </c>
      <c r="EP129" s="41" t="s">
        <v>1659</v>
      </c>
      <c r="EQ129" s="41" t="s">
        <v>1659</v>
      </c>
      <c r="ER129" s="41" t="s">
        <v>1659</v>
      </c>
      <c r="ES129" s="41" t="s">
        <v>1659</v>
      </c>
      <c r="ET129" s="41" t="s">
        <v>1659</v>
      </c>
      <c r="EU129" s="41" t="s">
        <v>1659</v>
      </c>
      <c r="EV129" s="41" t="s">
        <v>1659</v>
      </c>
      <c r="EW129" s="41" t="s">
        <v>1659</v>
      </c>
      <c r="EX129" s="41" t="s">
        <v>1659</v>
      </c>
      <c r="EY129" s="41" t="s">
        <v>1659</v>
      </c>
      <c r="EZ129" s="41" t="s">
        <v>1659</v>
      </c>
      <c r="FA129" s="41" t="s">
        <v>1659</v>
      </c>
      <c r="FB129" s="41" t="s">
        <v>1659</v>
      </c>
      <c r="FC129" s="41" t="s">
        <v>1659</v>
      </c>
      <c r="FD129" s="41" t="s">
        <v>1659</v>
      </c>
      <c r="FE129" s="41" t="s">
        <v>1659</v>
      </c>
      <c r="FF129" s="41" t="s">
        <v>1659</v>
      </c>
    </row>
    <row r="130" spans="1:162" s="41" customFormat="1" ht="25.05" customHeight="1" x14ac:dyDescent="0.4">
      <c r="A130" s="70" t="s">
        <v>184</v>
      </c>
      <c r="BV130" s="41" t="s">
        <v>1659</v>
      </c>
      <c r="DB130" s="41" t="s">
        <v>1659</v>
      </c>
      <c r="DR130" s="41" t="s">
        <v>1659</v>
      </c>
      <c r="EE130" s="41" t="s">
        <v>1659</v>
      </c>
      <c r="EG130" s="41" t="s">
        <v>1659</v>
      </c>
      <c r="EH130" s="41" t="s">
        <v>1659</v>
      </c>
      <c r="EI130" s="41" t="s">
        <v>1659</v>
      </c>
      <c r="EJ130" s="41" t="s">
        <v>1659</v>
      </c>
      <c r="EK130" s="41" t="s">
        <v>1659</v>
      </c>
      <c r="EL130" s="41" t="s">
        <v>1659</v>
      </c>
      <c r="EM130" s="41" t="s">
        <v>1659</v>
      </c>
      <c r="EN130" s="41" t="s">
        <v>1659</v>
      </c>
      <c r="EO130" s="41" t="s">
        <v>1659</v>
      </c>
      <c r="EP130" s="41" t="s">
        <v>1659</v>
      </c>
      <c r="EQ130" s="41" t="s">
        <v>1659</v>
      </c>
      <c r="ER130" s="41" t="s">
        <v>1659</v>
      </c>
      <c r="ES130" s="41" t="s">
        <v>1659</v>
      </c>
      <c r="ET130" s="41" t="s">
        <v>1659</v>
      </c>
      <c r="EU130" s="41" t="s">
        <v>1659</v>
      </c>
      <c r="EV130" s="41" t="s">
        <v>1659</v>
      </c>
      <c r="EW130" s="41" t="s">
        <v>1659</v>
      </c>
      <c r="EX130" s="41" t="s">
        <v>1659</v>
      </c>
      <c r="EY130" s="41" t="s">
        <v>1659</v>
      </c>
      <c r="EZ130" s="41" t="s">
        <v>1659</v>
      </c>
      <c r="FA130" s="41" t="s">
        <v>1659</v>
      </c>
      <c r="FB130" s="41" t="s">
        <v>1659</v>
      </c>
      <c r="FC130" s="41" t="s">
        <v>1659</v>
      </c>
      <c r="FD130" s="41" t="s">
        <v>1659</v>
      </c>
      <c r="FE130" s="41" t="s">
        <v>1659</v>
      </c>
      <c r="FF130" s="41" t="s">
        <v>1659</v>
      </c>
    </row>
    <row r="131" spans="1:162" s="41" customFormat="1" ht="25.05" customHeight="1" x14ac:dyDescent="0.4">
      <c r="A131" s="70" t="s">
        <v>185</v>
      </c>
      <c r="BV131" s="41" t="s">
        <v>1659</v>
      </c>
      <c r="DB131" s="41" t="s">
        <v>1659</v>
      </c>
      <c r="DR131" s="41" t="s">
        <v>1659</v>
      </c>
      <c r="EE131" s="41" t="s">
        <v>1659</v>
      </c>
      <c r="EG131" s="41" t="s">
        <v>1659</v>
      </c>
      <c r="EH131" s="41" t="s">
        <v>1659</v>
      </c>
      <c r="EI131" s="41" t="s">
        <v>1659</v>
      </c>
      <c r="EJ131" s="41" t="s">
        <v>1659</v>
      </c>
      <c r="EK131" s="41" t="s">
        <v>1659</v>
      </c>
      <c r="EL131" s="41" t="s">
        <v>1659</v>
      </c>
      <c r="EM131" s="41" t="s">
        <v>1659</v>
      </c>
      <c r="EN131" s="41" t="s">
        <v>1659</v>
      </c>
      <c r="EO131" s="41" t="s">
        <v>1659</v>
      </c>
      <c r="EP131" s="41" t="s">
        <v>1659</v>
      </c>
      <c r="EQ131" s="41" t="s">
        <v>1659</v>
      </c>
      <c r="ER131" s="41" t="s">
        <v>1659</v>
      </c>
      <c r="ES131" s="41" t="s">
        <v>1659</v>
      </c>
      <c r="ET131" s="41" t="s">
        <v>1659</v>
      </c>
      <c r="EU131" s="41" t="s">
        <v>1659</v>
      </c>
      <c r="EV131" s="41" t="s">
        <v>1659</v>
      </c>
      <c r="EW131" s="41" t="s">
        <v>1659</v>
      </c>
      <c r="EX131" s="41" t="s">
        <v>1659</v>
      </c>
      <c r="EY131" s="41" t="s">
        <v>1659</v>
      </c>
      <c r="EZ131" s="41" t="s">
        <v>1659</v>
      </c>
      <c r="FA131" s="41" t="s">
        <v>1659</v>
      </c>
      <c r="FB131" s="41" t="s">
        <v>1659</v>
      </c>
      <c r="FC131" s="41" t="s">
        <v>1659</v>
      </c>
      <c r="FD131" s="41" t="s">
        <v>1659</v>
      </c>
      <c r="FE131" s="41" t="s">
        <v>1659</v>
      </c>
      <c r="FF131" s="41" t="s">
        <v>1659</v>
      </c>
    </row>
    <row r="132" spans="1:162" s="41" customFormat="1" ht="25.05" customHeight="1" x14ac:dyDescent="0.4">
      <c r="A132" s="70" t="s">
        <v>186</v>
      </c>
      <c r="BV132" s="41" t="s">
        <v>1659</v>
      </c>
      <c r="DB132" s="41" t="s">
        <v>1659</v>
      </c>
      <c r="DR132" s="41" t="s">
        <v>1659</v>
      </c>
      <c r="EE132" s="41" t="s">
        <v>1659</v>
      </c>
      <c r="EG132" s="41" t="s">
        <v>1659</v>
      </c>
      <c r="EH132" s="41" t="s">
        <v>1659</v>
      </c>
      <c r="EI132" s="41" t="s">
        <v>1659</v>
      </c>
      <c r="EJ132" s="41" t="s">
        <v>1659</v>
      </c>
      <c r="EK132" s="41" t="s">
        <v>1659</v>
      </c>
      <c r="EL132" s="41" t="s">
        <v>1659</v>
      </c>
      <c r="EM132" s="41" t="s">
        <v>1659</v>
      </c>
      <c r="EN132" s="41" t="s">
        <v>1659</v>
      </c>
      <c r="EO132" s="41" t="s">
        <v>1659</v>
      </c>
      <c r="EP132" s="41" t="s">
        <v>1659</v>
      </c>
      <c r="EQ132" s="41" t="s">
        <v>1659</v>
      </c>
      <c r="ER132" s="41" t="s">
        <v>1659</v>
      </c>
      <c r="ES132" s="41" t="s">
        <v>1659</v>
      </c>
      <c r="ET132" s="41" t="s">
        <v>1659</v>
      </c>
      <c r="EU132" s="41" t="s">
        <v>1659</v>
      </c>
      <c r="EV132" s="41" t="s">
        <v>1659</v>
      </c>
      <c r="EW132" s="41" t="s">
        <v>1659</v>
      </c>
      <c r="EX132" s="41" t="s">
        <v>1659</v>
      </c>
      <c r="EY132" s="41" t="s">
        <v>1659</v>
      </c>
      <c r="EZ132" s="41" t="s">
        <v>1659</v>
      </c>
      <c r="FA132" s="41" t="s">
        <v>1659</v>
      </c>
      <c r="FB132" s="41" t="s">
        <v>1659</v>
      </c>
      <c r="FC132" s="41" t="s">
        <v>1659</v>
      </c>
      <c r="FD132" s="41" t="s">
        <v>1659</v>
      </c>
      <c r="FE132" s="41" t="s">
        <v>1659</v>
      </c>
      <c r="FF132" s="41" t="s">
        <v>1659</v>
      </c>
    </row>
    <row r="133" spans="1:162" s="41" customFormat="1" ht="25.05" customHeight="1" x14ac:dyDescent="0.4">
      <c r="A133" s="70" t="s">
        <v>187</v>
      </c>
      <c r="BV133" s="41" t="s">
        <v>1659</v>
      </c>
      <c r="DB133" s="41" t="s">
        <v>1659</v>
      </c>
      <c r="DR133" s="41" t="s">
        <v>1659</v>
      </c>
      <c r="EE133" s="41" t="s">
        <v>1659</v>
      </c>
      <c r="EG133" s="41" t="s">
        <v>1659</v>
      </c>
      <c r="EH133" s="41" t="s">
        <v>1659</v>
      </c>
      <c r="EI133" s="41" t="s">
        <v>1659</v>
      </c>
      <c r="EJ133" s="41" t="s">
        <v>1659</v>
      </c>
      <c r="EK133" s="41" t="s">
        <v>1659</v>
      </c>
      <c r="EL133" s="41" t="s">
        <v>1659</v>
      </c>
      <c r="EM133" s="41" t="s">
        <v>1659</v>
      </c>
      <c r="EN133" s="41" t="s">
        <v>1659</v>
      </c>
      <c r="EO133" s="41" t="s">
        <v>1659</v>
      </c>
      <c r="EP133" s="41" t="s">
        <v>1659</v>
      </c>
      <c r="EQ133" s="41" t="s">
        <v>1659</v>
      </c>
      <c r="ER133" s="41" t="s">
        <v>1659</v>
      </c>
      <c r="ES133" s="41" t="s">
        <v>1659</v>
      </c>
      <c r="ET133" s="41" t="s">
        <v>1659</v>
      </c>
      <c r="EU133" s="41" t="s">
        <v>1659</v>
      </c>
      <c r="EV133" s="41" t="s">
        <v>1659</v>
      </c>
      <c r="EW133" s="41" t="s">
        <v>1659</v>
      </c>
      <c r="EX133" s="41" t="s">
        <v>1659</v>
      </c>
      <c r="EY133" s="41" t="s">
        <v>1659</v>
      </c>
      <c r="EZ133" s="41" t="s">
        <v>1659</v>
      </c>
      <c r="FA133" s="41" t="s">
        <v>1659</v>
      </c>
      <c r="FB133" s="41" t="s">
        <v>1659</v>
      </c>
      <c r="FC133" s="41" t="s">
        <v>1659</v>
      </c>
      <c r="FD133" s="41" t="s">
        <v>1659</v>
      </c>
      <c r="FE133" s="41" t="s">
        <v>1659</v>
      </c>
      <c r="FF133" s="41" t="s">
        <v>1659</v>
      </c>
    </row>
    <row r="134" spans="1:162" s="41" customFormat="1" ht="25.05" customHeight="1" x14ac:dyDescent="0.4">
      <c r="A134" s="70" t="s">
        <v>188</v>
      </c>
      <c r="BV134" s="41" t="s">
        <v>1659</v>
      </c>
      <c r="DB134" s="41" t="s">
        <v>1659</v>
      </c>
      <c r="DR134" s="41" t="s">
        <v>1659</v>
      </c>
      <c r="EE134" s="41" t="s">
        <v>1659</v>
      </c>
      <c r="EG134" s="41" t="s">
        <v>1659</v>
      </c>
      <c r="EH134" s="41" t="s">
        <v>1659</v>
      </c>
      <c r="EI134" s="41" t="s">
        <v>1659</v>
      </c>
      <c r="EJ134" s="41" t="s">
        <v>1659</v>
      </c>
      <c r="EK134" s="41" t="s">
        <v>1659</v>
      </c>
      <c r="EL134" s="41" t="s">
        <v>1659</v>
      </c>
      <c r="EM134" s="41" t="s">
        <v>1659</v>
      </c>
      <c r="EN134" s="41" t="s">
        <v>1659</v>
      </c>
      <c r="EO134" s="41" t="s">
        <v>1659</v>
      </c>
      <c r="EP134" s="41" t="s">
        <v>1659</v>
      </c>
      <c r="EQ134" s="41" t="s">
        <v>1659</v>
      </c>
      <c r="ER134" s="41" t="s">
        <v>1659</v>
      </c>
      <c r="ES134" s="41" t="s">
        <v>1659</v>
      </c>
      <c r="ET134" s="41" t="s">
        <v>1659</v>
      </c>
      <c r="EU134" s="41" t="s">
        <v>1659</v>
      </c>
      <c r="EV134" s="41" t="s">
        <v>1659</v>
      </c>
      <c r="EW134" s="41" t="s">
        <v>1659</v>
      </c>
      <c r="EX134" s="41" t="s">
        <v>1659</v>
      </c>
      <c r="EY134" s="41" t="s">
        <v>1659</v>
      </c>
      <c r="EZ134" s="41" t="s">
        <v>1659</v>
      </c>
      <c r="FA134" s="41" t="s">
        <v>1659</v>
      </c>
      <c r="FB134" s="41" t="s">
        <v>1659</v>
      </c>
      <c r="FC134" s="41" t="s">
        <v>1659</v>
      </c>
      <c r="FD134" s="41" t="s">
        <v>1659</v>
      </c>
      <c r="FE134" s="41" t="s">
        <v>1659</v>
      </c>
      <c r="FF134" s="41" t="s">
        <v>1659</v>
      </c>
    </row>
    <row r="135" spans="1:162" s="41" customFormat="1" ht="25.05" customHeight="1" x14ac:dyDescent="0.4">
      <c r="A135" s="70" t="s">
        <v>189</v>
      </c>
      <c r="BV135" s="41" t="s">
        <v>1659</v>
      </c>
      <c r="DB135" s="41" t="s">
        <v>1659</v>
      </c>
      <c r="DR135" s="41" t="s">
        <v>1659</v>
      </c>
      <c r="EE135" s="41" t="s">
        <v>1659</v>
      </c>
      <c r="EG135" s="41" t="s">
        <v>1659</v>
      </c>
      <c r="EH135" s="41" t="s">
        <v>1659</v>
      </c>
      <c r="EI135" s="41" t="s">
        <v>1659</v>
      </c>
      <c r="EJ135" s="41" t="s">
        <v>1659</v>
      </c>
      <c r="EK135" s="41" t="s">
        <v>1659</v>
      </c>
      <c r="EL135" s="41" t="s">
        <v>1659</v>
      </c>
      <c r="EM135" s="41" t="s">
        <v>1659</v>
      </c>
      <c r="EN135" s="41" t="s">
        <v>1659</v>
      </c>
      <c r="EO135" s="41" t="s">
        <v>1659</v>
      </c>
      <c r="EP135" s="41" t="s">
        <v>1659</v>
      </c>
      <c r="EQ135" s="41" t="s">
        <v>1659</v>
      </c>
      <c r="ER135" s="41" t="s">
        <v>1659</v>
      </c>
      <c r="ES135" s="41" t="s">
        <v>1659</v>
      </c>
      <c r="ET135" s="41" t="s">
        <v>1659</v>
      </c>
      <c r="EU135" s="41" t="s">
        <v>1659</v>
      </c>
      <c r="EV135" s="41" t="s">
        <v>1659</v>
      </c>
      <c r="EW135" s="41" t="s">
        <v>1659</v>
      </c>
      <c r="EX135" s="41" t="s">
        <v>1659</v>
      </c>
      <c r="EY135" s="41" t="s">
        <v>1659</v>
      </c>
      <c r="EZ135" s="41" t="s">
        <v>1659</v>
      </c>
      <c r="FA135" s="41" t="s">
        <v>1659</v>
      </c>
      <c r="FB135" s="41" t="s">
        <v>1659</v>
      </c>
      <c r="FC135" s="41" t="s">
        <v>1659</v>
      </c>
      <c r="FD135" s="41" t="s">
        <v>1659</v>
      </c>
      <c r="FE135" s="41" t="s">
        <v>1659</v>
      </c>
      <c r="FF135" s="41" t="s">
        <v>1659</v>
      </c>
    </row>
    <row r="136" spans="1:162" s="41" customFormat="1" ht="25.05" customHeight="1" x14ac:dyDescent="0.4">
      <c r="A136" s="70" t="s">
        <v>190</v>
      </c>
      <c r="BV136" s="41" t="s">
        <v>1659</v>
      </c>
      <c r="DB136" s="41" t="s">
        <v>1659</v>
      </c>
      <c r="DR136" s="41" t="s">
        <v>1659</v>
      </c>
      <c r="EE136" s="41" t="s">
        <v>1659</v>
      </c>
      <c r="EG136" s="41" t="s">
        <v>1659</v>
      </c>
      <c r="EH136" s="41" t="s">
        <v>1659</v>
      </c>
      <c r="EI136" s="41" t="s">
        <v>1659</v>
      </c>
      <c r="EJ136" s="41" t="s">
        <v>1659</v>
      </c>
      <c r="EK136" s="41" t="s">
        <v>1659</v>
      </c>
      <c r="EL136" s="41" t="s">
        <v>1659</v>
      </c>
      <c r="EM136" s="41" t="s">
        <v>1659</v>
      </c>
      <c r="EN136" s="41" t="s">
        <v>1659</v>
      </c>
      <c r="EO136" s="41" t="s">
        <v>1659</v>
      </c>
      <c r="EP136" s="41" t="s">
        <v>1659</v>
      </c>
      <c r="EQ136" s="41" t="s">
        <v>1659</v>
      </c>
      <c r="ER136" s="41" t="s">
        <v>1659</v>
      </c>
      <c r="ES136" s="41" t="s">
        <v>1659</v>
      </c>
      <c r="ET136" s="41" t="s">
        <v>1659</v>
      </c>
      <c r="EU136" s="41" t="s">
        <v>1659</v>
      </c>
      <c r="EV136" s="41" t="s">
        <v>1659</v>
      </c>
      <c r="EW136" s="41" t="s">
        <v>1659</v>
      </c>
      <c r="EX136" s="41" t="s">
        <v>1659</v>
      </c>
      <c r="EY136" s="41" t="s">
        <v>1659</v>
      </c>
      <c r="EZ136" s="41" t="s">
        <v>1659</v>
      </c>
      <c r="FA136" s="41" t="s">
        <v>1659</v>
      </c>
      <c r="FB136" s="41" t="s">
        <v>1659</v>
      </c>
      <c r="FC136" s="41" t="s">
        <v>1659</v>
      </c>
      <c r="FD136" s="41" t="s">
        <v>1659</v>
      </c>
      <c r="FE136" s="41" t="s">
        <v>1659</v>
      </c>
      <c r="FF136" s="41" t="s">
        <v>1659</v>
      </c>
    </row>
    <row r="137" spans="1:162" s="41" customFormat="1" ht="25.05" customHeight="1" x14ac:dyDescent="0.4">
      <c r="A137" s="70" t="s">
        <v>191</v>
      </c>
      <c r="BV137" s="41" t="s">
        <v>1659</v>
      </c>
      <c r="DB137" s="41" t="s">
        <v>1659</v>
      </c>
      <c r="DR137" s="41" t="s">
        <v>1659</v>
      </c>
      <c r="EE137" s="41" t="s">
        <v>1659</v>
      </c>
      <c r="EG137" s="41" t="s">
        <v>1659</v>
      </c>
      <c r="EH137" s="41" t="s">
        <v>1659</v>
      </c>
      <c r="EI137" s="41" t="s">
        <v>1659</v>
      </c>
      <c r="EJ137" s="41" t="s">
        <v>1659</v>
      </c>
      <c r="EK137" s="41" t="s">
        <v>1659</v>
      </c>
      <c r="EL137" s="41" t="s">
        <v>1659</v>
      </c>
      <c r="EM137" s="41" t="s">
        <v>1659</v>
      </c>
      <c r="EN137" s="41" t="s">
        <v>1659</v>
      </c>
      <c r="EO137" s="41" t="s">
        <v>1659</v>
      </c>
      <c r="EP137" s="41" t="s">
        <v>1659</v>
      </c>
      <c r="EQ137" s="41" t="s">
        <v>1659</v>
      </c>
      <c r="ER137" s="41" t="s">
        <v>1659</v>
      </c>
      <c r="ES137" s="41" t="s">
        <v>1659</v>
      </c>
      <c r="ET137" s="41" t="s">
        <v>1659</v>
      </c>
      <c r="EU137" s="41" t="s">
        <v>1659</v>
      </c>
      <c r="EV137" s="41" t="s">
        <v>1659</v>
      </c>
      <c r="EW137" s="41" t="s">
        <v>1659</v>
      </c>
      <c r="EX137" s="41" t="s">
        <v>1659</v>
      </c>
      <c r="EY137" s="41" t="s">
        <v>1659</v>
      </c>
      <c r="EZ137" s="41" t="s">
        <v>1659</v>
      </c>
      <c r="FA137" s="41" t="s">
        <v>1659</v>
      </c>
      <c r="FB137" s="41" t="s">
        <v>1659</v>
      </c>
      <c r="FC137" s="41" t="s">
        <v>1659</v>
      </c>
      <c r="FD137" s="41" t="s">
        <v>1659</v>
      </c>
      <c r="FE137" s="41" t="s">
        <v>1659</v>
      </c>
      <c r="FF137" s="41" t="s">
        <v>1659</v>
      </c>
    </row>
    <row r="138" spans="1:162" s="41" customFormat="1" ht="25.05" customHeight="1" x14ac:dyDescent="0.4">
      <c r="A138" s="70" t="s">
        <v>192</v>
      </c>
      <c r="BV138" s="41" t="s">
        <v>1659</v>
      </c>
      <c r="DB138" s="41" t="s">
        <v>1659</v>
      </c>
      <c r="DR138" s="41" t="s">
        <v>1659</v>
      </c>
      <c r="EE138" s="41" t="s">
        <v>1659</v>
      </c>
      <c r="EG138" s="41" t="s">
        <v>1659</v>
      </c>
      <c r="EH138" s="41" t="s">
        <v>1659</v>
      </c>
      <c r="EI138" s="41" t="s">
        <v>1659</v>
      </c>
      <c r="EJ138" s="41" t="s">
        <v>1659</v>
      </c>
      <c r="EK138" s="41" t="s">
        <v>1659</v>
      </c>
      <c r="EL138" s="41" t="s">
        <v>1659</v>
      </c>
      <c r="EM138" s="41" t="s">
        <v>1659</v>
      </c>
      <c r="EN138" s="41" t="s">
        <v>1659</v>
      </c>
      <c r="EO138" s="41" t="s">
        <v>1659</v>
      </c>
      <c r="EP138" s="41" t="s">
        <v>1659</v>
      </c>
      <c r="EQ138" s="41" t="s">
        <v>1659</v>
      </c>
      <c r="ER138" s="41" t="s">
        <v>1659</v>
      </c>
      <c r="ES138" s="41" t="s">
        <v>1659</v>
      </c>
      <c r="ET138" s="41" t="s">
        <v>1659</v>
      </c>
      <c r="EU138" s="41" t="s">
        <v>1659</v>
      </c>
      <c r="EV138" s="41" t="s">
        <v>1659</v>
      </c>
      <c r="EW138" s="41" t="s">
        <v>1659</v>
      </c>
      <c r="EX138" s="41" t="s">
        <v>1659</v>
      </c>
      <c r="EY138" s="41" t="s">
        <v>1659</v>
      </c>
      <c r="EZ138" s="41" t="s">
        <v>1659</v>
      </c>
      <c r="FA138" s="41" t="s">
        <v>1659</v>
      </c>
      <c r="FB138" s="41" t="s">
        <v>1659</v>
      </c>
      <c r="FC138" s="41" t="s">
        <v>1659</v>
      </c>
      <c r="FD138" s="41" t="s">
        <v>1659</v>
      </c>
      <c r="FE138" s="41" t="s">
        <v>1659</v>
      </c>
      <c r="FF138" s="41" t="s">
        <v>1659</v>
      </c>
    </row>
    <row r="139" spans="1:162" s="41" customFormat="1" ht="25.05" customHeight="1" x14ac:dyDescent="0.4">
      <c r="A139" s="70" t="s">
        <v>193</v>
      </c>
      <c r="BV139" s="41" t="s">
        <v>1659</v>
      </c>
      <c r="DB139" s="41" t="s">
        <v>1659</v>
      </c>
      <c r="DR139" s="41" t="s">
        <v>1659</v>
      </c>
      <c r="EE139" s="41" t="s">
        <v>1659</v>
      </c>
      <c r="EG139" s="41" t="s">
        <v>1659</v>
      </c>
      <c r="EH139" s="41" t="s">
        <v>1659</v>
      </c>
      <c r="EI139" s="41" t="s">
        <v>1659</v>
      </c>
      <c r="EJ139" s="41" t="s">
        <v>1659</v>
      </c>
      <c r="EK139" s="41" t="s">
        <v>1659</v>
      </c>
      <c r="EL139" s="41" t="s">
        <v>1659</v>
      </c>
      <c r="EM139" s="41" t="s">
        <v>1659</v>
      </c>
      <c r="EN139" s="41" t="s">
        <v>1659</v>
      </c>
      <c r="EO139" s="41" t="s">
        <v>1659</v>
      </c>
      <c r="EP139" s="41" t="s">
        <v>1659</v>
      </c>
      <c r="EQ139" s="41" t="s">
        <v>1659</v>
      </c>
      <c r="ER139" s="41" t="s">
        <v>1659</v>
      </c>
      <c r="ES139" s="41" t="s">
        <v>1659</v>
      </c>
      <c r="ET139" s="41" t="s">
        <v>1659</v>
      </c>
      <c r="EU139" s="41" t="s">
        <v>1659</v>
      </c>
      <c r="EV139" s="41" t="s">
        <v>1659</v>
      </c>
      <c r="EW139" s="41" t="s">
        <v>1659</v>
      </c>
      <c r="EX139" s="41" t="s">
        <v>1659</v>
      </c>
      <c r="EY139" s="41" t="s">
        <v>1659</v>
      </c>
      <c r="EZ139" s="41" t="s">
        <v>1659</v>
      </c>
      <c r="FA139" s="41" t="s">
        <v>1659</v>
      </c>
      <c r="FB139" s="41" t="s">
        <v>1659</v>
      </c>
      <c r="FC139" s="41" t="s">
        <v>1659</v>
      </c>
      <c r="FD139" s="41" t="s">
        <v>1659</v>
      </c>
      <c r="FE139" s="41" t="s">
        <v>1659</v>
      </c>
      <c r="FF139" s="41" t="s">
        <v>1659</v>
      </c>
    </row>
    <row r="140" spans="1:162" s="41" customFormat="1" ht="25.05" customHeight="1" x14ac:dyDescent="0.4">
      <c r="A140" s="70" t="s">
        <v>194</v>
      </c>
      <c r="BV140" s="41" t="s">
        <v>1659</v>
      </c>
      <c r="DB140" s="41" t="s">
        <v>1659</v>
      </c>
      <c r="DR140" s="41" t="s">
        <v>1659</v>
      </c>
      <c r="EE140" s="41" t="s">
        <v>1659</v>
      </c>
      <c r="EG140" s="41" t="s">
        <v>1659</v>
      </c>
      <c r="EH140" s="41" t="s">
        <v>1659</v>
      </c>
      <c r="EI140" s="41" t="s">
        <v>1659</v>
      </c>
      <c r="EJ140" s="41" t="s">
        <v>1659</v>
      </c>
      <c r="EK140" s="41" t="s">
        <v>1659</v>
      </c>
      <c r="EL140" s="41" t="s">
        <v>1659</v>
      </c>
      <c r="EM140" s="41" t="s">
        <v>1659</v>
      </c>
      <c r="EN140" s="41" t="s">
        <v>1659</v>
      </c>
      <c r="EO140" s="41" t="s">
        <v>1659</v>
      </c>
      <c r="EP140" s="41" t="s">
        <v>1659</v>
      </c>
      <c r="EQ140" s="41" t="s">
        <v>1659</v>
      </c>
      <c r="ER140" s="41" t="s">
        <v>1659</v>
      </c>
      <c r="ES140" s="41" t="s">
        <v>1659</v>
      </c>
      <c r="ET140" s="41" t="s">
        <v>1659</v>
      </c>
      <c r="EU140" s="41" t="s">
        <v>1659</v>
      </c>
      <c r="EV140" s="41" t="s">
        <v>1659</v>
      </c>
      <c r="EW140" s="41" t="s">
        <v>1659</v>
      </c>
      <c r="EX140" s="41" t="s">
        <v>1659</v>
      </c>
      <c r="EY140" s="41" t="s">
        <v>1659</v>
      </c>
      <c r="EZ140" s="41" t="s">
        <v>1659</v>
      </c>
      <c r="FA140" s="41" t="s">
        <v>1659</v>
      </c>
      <c r="FB140" s="41" t="s">
        <v>1659</v>
      </c>
      <c r="FC140" s="41" t="s">
        <v>1659</v>
      </c>
      <c r="FD140" s="41" t="s">
        <v>1659</v>
      </c>
      <c r="FE140" s="41" t="s">
        <v>1659</v>
      </c>
      <c r="FF140" s="41" t="s">
        <v>1659</v>
      </c>
    </row>
    <row r="141" spans="1:162" s="41" customFormat="1" ht="25.05" customHeight="1" x14ac:dyDescent="0.4">
      <c r="A141" s="70" t="s">
        <v>195</v>
      </c>
      <c r="BV141" s="41" t="s">
        <v>1659</v>
      </c>
      <c r="DB141" s="41" t="s">
        <v>1659</v>
      </c>
      <c r="DR141" s="41" t="s">
        <v>1659</v>
      </c>
      <c r="EE141" s="41" t="s">
        <v>1659</v>
      </c>
      <c r="EG141" s="41" t="s">
        <v>1659</v>
      </c>
      <c r="EH141" s="41" t="s">
        <v>1659</v>
      </c>
      <c r="EI141" s="41" t="s">
        <v>1659</v>
      </c>
      <c r="EJ141" s="41" t="s">
        <v>1659</v>
      </c>
      <c r="EK141" s="41" t="s">
        <v>1659</v>
      </c>
      <c r="EL141" s="41" t="s">
        <v>1659</v>
      </c>
      <c r="EM141" s="41" t="s">
        <v>1659</v>
      </c>
      <c r="EN141" s="41" t="s">
        <v>1659</v>
      </c>
      <c r="EO141" s="41" t="s">
        <v>1659</v>
      </c>
      <c r="EP141" s="41" t="s">
        <v>1659</v>
      </c>
      <c r="EQ141" s="41" t="s">
        <v>1659</v>
      </c>
      <c r="ER141" s="41" t="s">
        <v>1659</v>
      </c>
      <c r="ES141" s="41" t="s">
        <v>1659</v>
      </c>
      <c r="ET141" s="41" t="s">
        <v>1659</v>
      </c>
      <c r="EU141" s="41" t="s">
        <v>1659</v>
      </c>
      <c r="EV141" s="41" t="s">
        <v>1659</v>
      </c>
      <c r="EW141" s="41" t="s">
        <v>1659</v>
      </c>
      <c r="EX141" s="41" t="s">
        <v>1659</v>
      </c>
      <c r="EY141" s="41" t="s">
        <v>1659</v>
      </c>
      <c r="EZ141" s="41" t="s">
        <v>1659</v>
      </c>
      <c r="FA141" s="41" t="s">
        <v>1659</v>
      </c>
      <c r="FB141" s="41" t="s">
        <v>1659</v>
      </c>
      <c r="FC141" s="41" t="s">
        <v>1659</v>
      </c>
      <c r="FD141" s="41" t="s">
        <v>1659</v>
      </c>
      <c r="FE141" s="41" t="s">
        <v>1659</v>
      </c>
      <c r="FF141" s="41" t="s">
        <v>1659</v>
      </c>
    </row>
    <row r="142" spans="1:162" s="41" customFormat="1" ht="25.05" customHeight="1" x14ac:dyDescent="0.4">
      <c r="A142" s="70" t="s">
        <v>196</v>
      </c>
      <c r="BV142" s="41" t="s">
        <v>1659</v>
      </c>
      <c r="DB142" s="41" t="s">
        <v>1659</v>
      </c>
      <c r="DR142" s="41" t="s">
        <v>1659</v>
      </c>
      <c r="EE142" s="41" t="s">
        <v>1659</v>
      </c>
      <c r="EG142" s="41" t="s">
        <v>1659</v>
      </c>
      <c r="EH142" s="41" t="s">
        <v>1659</v>
      </c>
      <c r="EI142" s="41" t="s">
        <v>1659</v>
      </c>
      <c r="EJ142" s="41" t="s">
        <v>1659</v>
      </c>
      <c r="EK142" s="41" t="s">
        <v>1659</v>
      </c>
      <c r="EL142" s="41" t="s">
        <v>1659</v>
      </c>
      <c r="EM142" s="41" t="s">
        <v>1659</v>
      </c>
      <c r="EN142" s="41" t="s">
        <v>1659</v>
      </c>
      <c r="EO142" s="41" t="s">
        <v>1659</v>
      </c>
      <c r="EP142" s="41" t="s">
        <v>1659</v>
      </c>
      <c r="EQ142" s="41" t="s">
        <v>1659</v>
      </c>
      <c r="ER142" s="41" t="s">
        <v>1659</v>
      </c>
      <c r="ES142" s="41" t="s">
        <v>1659</v>
      </c>
      <c r="ET142" s="41" t="s">
        <v>1659</v>
      </c>
      <c r="EU142" s="41" t="s">
        <v>1659</v>
      </c>
      <c r="EV142" s="41" t="s">
        <v>1659</v>
      </c>
      <c r="EW142" s="41" t="s">
        <v>1659</v>
      </c>
      <c r="EX142" s="41" t="s">
        <v>1659</v>
      </c>
      <c r="EY142" s="41" t="s">
        <v>1659</v>
      </c>
      <c r="EZ142" s="41" t="s">
        <v>1659</v>
      </c>
      <c r="FA142" s="41" t="s">
        <v>1659</v>
      </c>
      <c r="FB142" s="41" t="s">
        <v>1659</v>
      </c>
      <c r="FC142" s="41" t="s">
        <v>1659</v>
      </c>
      <c r="FD142" s="41" t="s">
        <v>1659</v>
      </c>
      <c r="FE142" s="41" t="s">
        <v>1659</v>
      </c>
      <c r="FF142" s="41" t="s">
        <v>1659</v>
      </c>
    </row>
    <row r="143" spans="1:162" s="41" customFormat="1" ht="25.05" customHeight="1" x14ac:dyDescent="0.4">
      <c r="A143" s="70" t="s">
        <v>197</v>
      </c>
      <c r="BV143" s="41" t="s">
        <v>1659</v>
      </c>
      <c r="DB143" s="41" t="s">
        <v>1659</v>
      </c>
      <c r="DR143" s="41" t="s">
        <v>1659</v>
      </c>
      <c r="EE143" s="41" t="s">
        <v>1659</v>
      </c>
      <c r="EG143" s="41" t="s">
        <v>1659</v>
      </c>
      <c r="EH143" s="41" t="s">
        <v>1659</v>
      </c>
      <c r="EI143" s="41" t="s">
        <v>1659</v>
      </c>
      <c r="EJ143" s="41" t="s">
        <v>1659</v>
      </c>
      <c r="EK143" s="41" t="s">
        <v>1659</v>
      </c>
      <c r="EL143" s="41" t="s">
        <v>1659</v>
      </c>
      <c r="EM143" s="41" t="s">
        <v>1659</v>
      </c>
      <c r="EN143" s="41" t="s">
        <v>1659</v>
      </c>
      <c r="EO143" s="41" t="s">
        <v>1659</v>
      </c>
      <c r="EP143" s="41" t="s">
        <v>1659</v>
      </c>
      <c r="EQ143" s="41" t="s">
        <v>1659</v>
      </c>
      <c r="ER143" s="41" t="s">
        <v>1659</v>
      </c>
      <c r="ES143" s="41" t="s">
        <v>1659</v>
      </c>
      <c r="ET143" s="41" t="s">
        <v>1659</v>
      </c>
      <c r="EU143" s="41" t="s">
        <v>1659</v>
      </c>
      <c r="EV143" s="41" t="s">
        <v>1659</v>
      </c>
      <c r="EW143" s="41" t="s">
        <v>1659</v>
      </c>
      <c r="EX143" s="41" t="s">
        <v>1659</v>
      </c>
      <c r="EY143" s="41" t="s">
        <v>1659</v>
      </c>
      <c r="EZ143" s="41" t="s">
        <v>1659</v>
      </c>
      <c r="FA143" s="41" t="s">
        <v>1659</v>
      </c>
      <c r="FB143" s="41" t="s">
        <v>1659</v>
      </c>
      <c r="FC143" s="41" t="s">
        <v>1659</v>
      </c>
      <c r="FD143" s="41" t="s">
        <v>1659</v>
      </c>
      <c r="FE143" s="41" t="s">
        <v>1659</v>
      </c>
      <c r="FF143" s="41" t="s">
        <v>1659</v>
      </c>
    </row>
    <row r="144" spans="1:162" s="41" customFormat="1" ht="25.05" customHeight="1" x14ac:dyDescent="0.4">
      <c r="A144" s="70" t="s">
        <v>198</v>
      </c>
      <c r="BV144" s="41" t="s">
        <v>1659</v>
      </c>
      <c r="DB144" s="41" t="s">
        <v>1659</v>
      </c>
      <c r="DR144" s="41" t="s">
        <v>1659</v>
      </c>
      <c r="EE144" s="41" t="s">
        <v>1659</v>
      </c>
      <c r="EG144" s="41" t="s">
        <v>1659</v>
      </c>
      <c r="EH144" s="41" t="s">
        <v>1659</v>
      </c>
      <c r="EI144" s="41" t="s">
        <v>1659</v>
      </c>
      <c r="EJ144" s="41" t="s">
        <v>1659</v>
      </c>
      <c r="EK144" s="41" t="s">
        <v>1659</v>
      </c>
      <c r="EL144" s="41" t="s">
        <v>1659</v>
      </c>
      <c r="EM144" s="41" t="s">
        <v>1659</v>
      </c>
      <c r="EN144" s="41" t="s">
        <v>1659</v>
      </c>
      <c r="EO144" s="41" t="s">
        <v>1659</v>
      </c>
      <c r="EP144" s="41" t="s">
        <v>1659</v>
      </c>
      <c r="EQ144" s="41" t="s">
        <v>1659</v>
      </c>
      <c r="ER144" s="41" t="s">
        <v>1659</v>
      </c>
      <c r="ES144" s="41" t="s">
        <v>1659</v>
      </c>
      <c r="ET144" s="41" t="s">
        <v>1659</v>
      </c>
      <c r="EU144" s="41" t="s">
        <v>1659</v>
      </c>
      <c r="EV144" s="41" t="s">
        <v>1659</v>
      </c>
      <c r="EW144" s="41" t="s">
        <v>1659</v>
      </c>
      <c r="EX144" s="41" t="s">
        <v>1659</v>
      </c>
      <c r="EY144" s="41" t="s">
        <v>1659</v>
      </c>
      <c r="EZ144" s="41" t="s">
        <v>1659</v>
      </c>
      <c r="FA144" s="41" t="s">
        <v>1659</v>
      </c>
      <c r="FB144" s="41" t="s">
        <v>1659</v>
      </c>
      <c r="FC144" s="41" t="s">
        <v>1659</v>
      </c>
      <c r="FD144" s="41" t="s">
        <v>1659</v>
      </c>
      <c r="FE144" s="41" t="s">
        <v>1659</v>
      </c>
      <c r="FF144" s="41" t="s">
        <v>1659</v>
      </c>
    </row>
    <row r="145" spans="1:162" s="41" customFormat="1" ht="25.05" customHeight="1" x14ac:dyDescent="0.4">
      <c r="A145" s="70" t="s">
        <v>199</v>
      </c>
      <c r="BV145" s="41" t="s">
        <v>1659</v>
      </c>
      <c r="DB145" s="41" t="s">
        <v>1659</v>
      </c>
      <c r="DR145" s="41" t="s">
        <v>1659</v>
      </c>
      <c r="EE145" s="41" t="s">
        <v>1659</v>
      </c>
      <c r="EG145" s="41" t="s">
        <v>1659</v>
      </c>
      <c r="EH145" s="41" t="s">
        <v>1659</v>
      </c>
      <c r="EI145" s="41" t="s">
        <v>1659</v>
      </c>
      <c r="EJ145" s="41" t="s">
        <v>1659</v>
      </c>
      <c r="EK145" s="41" t="s">
        <v>1659</v>
      </c>
      <c r="EL145" s="41" t="s">
        <v>1659</v>
      </c>
      <c r="EM145" s="41" t="s">
        <v>1659</v>
      </c>
      <c r="EN145" s="41" t="s">
        <v>1659</v>
      </c>
      <c r="EO145" s="41" t="s">
        <v>1659</v>
      </c>
      <c r="EP145" s="41" t="s">
        <v>1659</v>
      </c>
      <c r="EQ145" s="41" t="s">
        <v>1659</v>
      </c>
      <c r="ER145" s="41" t="s">
        <v>1659</v>
      </c>
      <c r="ES145" s="41" t="s">
        <v>1659</v>
      </c>
      <c r="ET145" s="41" t="s">
        <v>1659</v>
      </c>
      <c r="EU145" s="41" t="s">
        <v>1659</v>
      </c>
      <c r="EV145" s="41" t="s">
        <v>1659</v>
      </c>
      <c r="EW145" s="41" t="s">
        <v>1659</v>
      </c>
      <c r="EX145" s="41" t="s">
        <v>1659</v>
      </c>
      <c r="EY145" s="41" t="s">
        <v>1659</v>
      </c>
      <c r="EZ145" s="41" t="s">
        <v>1659</v>
      </c>
      <c r="FA145" s="41" t="s">
        <v>1659</v>
      </c>
      <c r="FB145" s="41" t="s">
        <v>1659</v>
      </c>
      <c r="FC145" s="41" t="s">
        <v>1659</v>
      </c>
      <c r="FD145" s="41" t="s">
        <v>1659</v>
      </c>
      <c r="FE145" s="41" t="s">
        <v>1659</v>
      </c>
      <c r="FF145" s="41" t="s">
        <v>1659</v>
      </c>
    </row>
    <row r="146" spans="1:162" s="41" customFormat="1" ht="25.05" customHeight="1" x14ac:dyDescent="0.4">
      <c r="A146" s="70" t="s">
        <v>200</v>
      </c>
      <c r="BV146" s="41" t="s">
        <v>1659</v>
      </c>
      <c r="DB146" s="41" t="s">
        <v>1659</v>
      </c>
      <c r="DR146" s="41" t="s">
        <v>1659</v>
      </c>
      <c r="EE146" s="41" t="s">
        <v>1659</v>
      </c>
      <c r="EG146" s="41" t="s">
        <v>1659</v>
      </c>
      <c r="EH146" s="41" t="s">
        <v>1659</v>
      </c>
      <c r="EI146" s="41" t="s">
        <v>1659</v>
      </c>
      <c r="EJ146" s="41" t="s">
        <v>1659</v>
      </c>
      <c r="EK146" s="41" t="s">
        <v>1659</v>
      </c>
      <c r="EL146" s="41" t="s">
        <v>1659</v>
      </c>
      <c r="EM146" s="41" t="s">
        <v>1659</v>
      </c>
      <c r="EN146" s="41" t="s">
        <v>1659</v>
      </c>
      <c r="EO146" s="41" t="s">
        <v>1659</v>
      </c>
      <c r="EP146" s="41" t="s">
        <v>1659</v>
      </c>
      <c r="EQ146" s="41" t="s">
        <v>1659</v>
      </c>
      <c r="ER146" s="41" t="s">
        <v>1659</v>
      </c>
      <c r="ES146" s="41" t="s">
        <v>1659</v>
      </c>
      <c r="ET146" s="41" t="s">
        <v>1659</v>
      </c>
      <c r="EU146" s="41" t="s">
        <v>1659</v>
      </c>
      <c r="EV146" s="41" t="s">
        <v>1659</v>
      </c>
      <c r="EW146" s="41" t="s">
        <v>1659</v>
      </c>
      <c r="EX146" s="41" t="s">
        <v>1659</v>
      </c>
      <c r="EY146" s="41" t="s">
        <v>1659</v>
      </c>
      <c r="EZ146" s="41" t="s">
        <v>1659</v>
      </c>
      <c r="FA146" s="41" t="s">
        <v>1659</v>
      </c>
      <c r="FB146" s="41" t="s">
        <v>1659</v>
      </c>
      <c r="FC146" s="41" t="s">
        <v>1659</v>
      </c>
      <c r="FD146" s="41" t="s">
        <v>1659</v>
      </c>
      <c r="FE146" s="41" t="s">
        <v>1659</v>
      </c>
      <c r="FF146" s="41" t="s">
        <v>1659</v>
      </c>
    </row>
    <row r="147" spans="1:162" s="41" customFormat="1" ht="25.05" customHeight="1" x14ac:dyDescent="0.4">
      <c r="A147" s="70" t="s">
        <v>201</v>
      </c>
      <c r="BV147" s="41" t="s">
        <v>1659</v>
      </c>
      <c r="DB147" s="41" t="s">
        <v>1659</v>
      </c>
      <c r="DR147" s="41" t="s">
        <v>1659</v>
      </c>
      <c r="EE147" s="41" t="s">
        <v>1659</v>
      </c>
      <c r="EG147" s="41" t="s">
        <v>1659</v>
      </c>
      <c r="EH147" s="41" t="s">
        <v>1659</v>
      </c>
      <c r="EI147" s="41" t="s">
        <v>1659</v>
      </c>
      <c r="EJ147" s="41" t="s">
        <v>1659</v>
      </c>
      <c r="EK147" s="41" t="s">
        <v>1659</v>
      </c>
      <c r="EL147" s="41" t="s">
        <v>1659</v>
      </c>
      <c r="EM147" s="41" t="s">
        <v>1659</v>
      </c>
      <c r="EN147" s="41" t="s">
        <v>1659</v>
      </c>
      <c r="EO147" s="41" t="s">
        <v>1659</v>
      </c>
      <c r="EP147" s="41" t="s">
        <v>1659</v>
      </c>
      <c r="EQ147" s="41" t="s">
        <v>1659</v>
      </c>
      <c r="ER147" s="41" t="s">
        <v>1659</v>
      </c>
      <c r="ES147" s="41" t="s">
        <v>1659</v>
      </c>
      <c r="ET147" s="41" t="s">
        <v>1659</v>
      </c>
      <c r="EU147" s="41" t="s">
        <v>1659</v>
      </c>
      <c r="EV147" s="41" t="s">
        <v>1659</v>
      </c>
      <c r="EW147" s="41" t="s">
        <v>1659</v>
      </c>
      <c r="EX147" s="41" t="s">
        <v>1659</v>
      </c>
      <c r="EY147" s="41" t="s">
        <v>1659</v>
      </c>
      <c r="EZ147" s="41" t="s">
        <v>1659</v>
      </c>
      <c r="FA147" s="41" t="s">
        <v>1659</v>
      </c>
      <c r="FB147" s="41" t="s">
        <v>1659</v>
      </c>
      <c r="FC147" s="41" t="s">
        <v>1659</v>
      </c>
      <c r="FD147" s="41" t="s">
        <v>1659</v>
      </c>
      <c r="FE147" s="41" t="s">
        <v>1659</v>
      </c>
      <c r="FF147" s="41" t="s">
        <v>1659</v>
      </c>
    </row>
    <row r="148" spans="1:162" s="41" customFormat="1" ht="25.05" customHeight="1" x14ac:dyDescent="0.4">
      <c r="A148" s="70" t="s">
        <v>202</v>
      </c>
      <c r="BV148" s="41" t="s">
        <v>1659</v>
      </c>
      <c r="DB148" s="41" t="s">
        <v>1659</v>
      </c>
      <c r="DR148" s="41" t="s">
        <v>1659</v>
      </c>
      <c r="EE148" s="41" t="s">
        <v>1659</v>
      </c>
      <c r="EG148" s="41" t="s">
        <v>1659</v>
      </c>
      <c r="EH148" s="41" t="s">
        <v>1659</v>
      </c>
      <c r="EI148" s="41" t="s">
        <v>1659</v>
      </c>
      <c r="EJ148" s="41" t="s">
        <v>1659</v>
      </c>
      <c r="EK148" s="41" t="s">
        <v>1659</v>
      </c>
      <c r="EL148" s="41" t="s">
        <v>1659</v>
      </c>
      <c r="EM148" s="41" t="s">
        <v>1659</v>
      </c>
      <c r="EN148" s="41" t="s">
        <v>1659</v>
      </c>
      <c r="EO148" s="41" t="s">
        <v>1659</v>
      </c>
      <c r="EP148" s="41" t="s">
        <v>1659</v>
      </c>
      <c r="EQ148" s="41" t="s">
        <v>1659</v>
      </c>
      <c r="ER148" s="41" t="s">
        <v>1659</v>
      </c>
      <c r="ES148" s="41" t="s">
        <v>1659</v>
      </c>
      <c r="ET148" s="41" t="s">
        <v>1659</v>
      </c>
      <c r="EU148" s="41" t="s">
        <v>1659</v>
      </c>
      <c r="EV148" s="41" t="s">
        <v>1659</v>
      </c>
      <c r="EW148" s="41" t="s">
        <v>1659</v>
      </c>
      <c r="EX148" s="41" t="s">
        <v>1659</v>
      </c>
      <c r="EY148" s="41" t="s">
        <v>1659</v>
      </c>
      <c r="EZ148" s="41" t="s">
        <v>1659</v>
      </c>
      <c r="FA148" s="41" t="s">
        <v>1659</v>
      </c>
      <c r="FB148" s="41" t="s">
        <v>1659</v>
      </c>
      <c r="FC148" s="41" t="s">
        <v>1659</v>
      </c>
      <c r="FD148" s="41" t="s">
        <v>1659</v>
      </c>
      <c r="FE148" s="41" t="s">
        <v>1659</v>
      </c>
      <c r="FF148" s="41" t="s">
        <v>1659</v>
      </c>
    </row>
    <row r="149" spans="1:162" s="41" customFormat="1" ht="25.05" customHeight="1" x14ac:dyDescent="0.4">
      <c r="A149" s="70" t="s">
        <v>203</v>
      </c>
      <c r="BV149" s="41" t="s">
        <v>1659</v>
      </c>
      <c r="DB149" s="41" t="s">
        <v>1659</v>
      </c>
      <c r="DR149" s="41" t="s">
        <v>1659</v>
      </c>
      <c r="EE149" s="41" t="s">
        <v>1659</v>
      </c>
      <c r="EG149" s="41" t="s">
        <v>1659</v>
      </c>
      <c r="EH149" s="41" t="s">
        <v>1659</v>
      </c>
      <c r="EI149" s="41" t="s">
        <v>1659</v>
      </c>
      <c r="EJ149" s="41" t="s">
        <v>1659</v>
      </c>
      <c r="EK149" s="41" t="s">
        <v>1659</v>
      </c>
      <c r="EL149" s="41" t="s">
        <v>1659</v>
      </c>
      <c r="EM149" s="41" t="s">
        <v>1659</v>
      </c>
      <c r="EN149" s="41" t="s">
        <v>1659</v>
      </c>
      <c r="EO149" s="41" t="s">
        <v>1659</v>
      </c>
      <c r="EP149" s="41" t="s">
        <v>1659</v>
      </c>
      <c r="EQ149" s="41" t="s">
        <v>1659</v>
      </c>
      <c r="ER149" s="41" t="s">
        <v>1659</v>
      </c>
      <c r="ES149" s="41" t="s">
        <v>1659</v>
      </c>
      <c r="ET149" s="41" t="s">
        <v>1659</v>
      </c>
      <c r="EU149" s="41" t="s">
        <v>1659</v>
      </c>
      <c r="EV149" s="41" t="s">
        <v>1659</v>
      </c>
      <c r="EW149" s="41" t="s">
        <v>1659</v>
      </c>
      <c r="EX149" s="41" t="s">
        <v>1659</v>
      </c>
      <c r="EY149" s="41" t="s">
        <v>1659</v>
      </c>
      <c r="EZ149" s="41" t="s">
        <v>1659</v>
      </c>
      <c r="FA149" s="41" t="s">
        <v>1659</v>
      </c>
      <c r="FB149" s="41" t="s">
        <v>1659</v>
      </c>
      <c r="FC149" s="41" t="s">
        <v>1659</v>
      </c>
      <c r="FD149" s="41" t="s">
        <v>1659</v>
      </c>
      <c r="FE149" s="41" t="s">
        <v>1659</v>
      </c>
      <c r="FF149" s="41" t="s">
        <v>1659</v>
      </c>
    </row>
    <row r="150" spans="1:162" s="41" customFormat="1" ht="25.05" customHeight="1" x14ac:dyDescent="0.4">
      <c r="A150" s="70" t="s">
        <v>204</v>
      </c>
      <c r="BV150" s="41" t="s">
        <v>1659</v>
      </c>
      <c r="DB150" s="41" t="s">
        <v>1659</v>
      </c>
      <c r="DR150" s="41" t="s">
        <v>1659</v>
      </c>
      <c r="EE150" s="41" t="s">
        <v>1659</v>
      </c>
      <c r="EG150" s="41" t="s">
        <v>1659</v>
      </c>
      <c r="EH150" s="41" t="s">
        <v>1659</v>
      </c>
      <c r="EI150" s="41" t="s">
        <v>1659</v>
      </c>
      <c r="EJ150" s="41" t="s">
        <v>1659</v>
      </c>
      <c r="EK150" s="41" t="s">
        <v>1659</v>
      </c>
      <c r="EL150" s="41" t="s">
        <v>1659</v>
      </c>
      <c r="EM150" s="41" t="s">
        <v>1659</v>
      </c>
      <c r="EN150" s="41" t="s">
        <v>1659</v>
      </c>
      <c r="EO150" s="41" t="s">
        <v>1659</v>
      </c>
      <c r="EP150" s="41" t="s">
        <v>1659</v>
      </c>
      <c r="EQ150" s="41" t="s">
        <v>1659</v>
      </c>
      <c r="ER150" s="41" t="s">
        <v>1659</v>
      </c>
      <c r="ES150" s="41" t="s">
        <v>1659</v>
      </c>
      <c r="ET150" s="41" t="s">
        <v>1659</v>
      </c>
      <c r="EU150" s="41" t="s">
        <v>1659</v>
      </c>
      <c r="EV150" s="41" t="s">
        <v>1659</v>
      </c>
      <c r="EW150" s="41" t="s">
        <v>1659</v>
      </c>
      <c r="EX150" s="41" t="s">
        <v>1659</v>
      </c>
      <c r="EY150" s="41" t="s">
        <v>1659</v>
      </c>
      <c r="EZ150" s="41" t="s">
        <v>1659</v>
      </c>
      <c r="FA150" s="41" t="s">
        <v>1659</v>
      </c>
      <c r="FB150" s="41" t="s">
        <v>1659</v>
      </c>
      <c r="FC150" s="41" t="s">
        <v>1659</v>
      </c>
      <c r="FD150" s="41" t="s">
        <v>1659</v>
      </c>
      <c r="FE150" s="41" t="s">
        <v>1659</v>
      </c>
      <c r="FF150" s="41" t="s">
        <v>1659</v>
      </c>
    </row>
    <row r="151" spans="1:162" s="41" customFormat="1" ht="25.05" customHeight="1" x14ac:dyDescent="0.4">
      <c r="A151" s="70" t="s">
        <v>205</v>
      </c>
      <c r="BV151" s="41" t="s">
        <v>1659</v>
      </c>
      <c r="DB151" s="41" t="s">
        <v>1659</v>
      </c>
      <c r="DR151" s="41" t="s">
        <v>1659</v>
      </c>
      <c r="EE151" s="41" t="s">
        <v>1659</v>
      </c>
      <c r="EG151" s="41" t="s">
        <v>1659</v>
      </c>
      <c r="EH151" s="41" t="s">
        <v>1659</v>
      </c>
      <c r="EI151" s="41" t="s">
        <v>1659</v>
      </c>
      <c r="EJ151" s="41" t="s">
        <v>1659</v>
      </c>
      <c r="EK151" s="41" t="s">
        <v>1659</v>
      </c>
      <c r="EL151" s="41" t="s">
        <v>1659</v>
      </c>
      <c r="EM151" s="41" t="s">
        <v>1659</v>
      </c>
      <c r="EN151" s="41" t="s">
        <v>1659</v>
      </c>
      <c r="EO151" s="41" t="s">
        <v>1659</v>
      </c>
      <c r="EP151" s="41" t="s">
        <v>1659</v>
      </c>
      <c r="EQ151" s="41" t="s">
        <v>1659</v>
      </c>
      <c r="ER151" s="41" t="s">
        <v>1659</v>
      </c>
      <c r="ES151" s="41" t="s">
        <v>1659</v>
      </c>
      <c r="ET151" s="41" t="s">
        <v>1659</v>
      </c>
      <c r="EU151" s="41" t="s">
        <v>1659</v>
      </c>
      <c r="EV151" s="41" t="s">
        <v>1659</v>
      </c>
      <c r="EW151" s="41" t="s">
        <v>1659</v>
      </c>
      <c r="EX151" s="41" t="s">
        <v>1659</v>
      </c>
      <c r="EY151" s="41" t="s">
        <v>1659</v>
      </c>
      <c r="EZ151" s="41" t="s">
        <v>1659</v>
      </c>
      <c r="FA151" s="41" t="s">
        <v>1659</v>
      </c>
      <c r="FB151" s="41" t="s">
        <v>1659</v>
      </c>
      <c r="FC151" s="41" t="s">
        <v>1659</v>
      </c>
      <c r="FD151" s="41" t="s">
        <v>1659</v>
      </c>
      <c r="FE151" s="41" t="s">
        <v>1659</v>
      </c>
      <c r="FF151" s="41" t="s">
        <v>1659</v>
      </c>
    </row>
    <row r="152" spans="1:162" s="41" customFormat="1" ht="25.05" customHeight="1" x14ac:dyDescent="0.4">
      <c r="A152" s="70" t="s">
        <v>206</v>
      </c>
      <c r="BV152" s="41" t="s">
        <v>1659</v>
      </c>
      <c r="DB152" s="41" t="s">
        <v>1659</v>
      </c>
      <c r="DR152" s="41" t="s">
        <v>1659</v>
      </c>
      <c r="EE152" s="41" t="s">
        <v>1659</v>
      </c>
      <c r="EG152" s="41" t="s">
        <v>1659</v>
      </c>
      <c r="EH152" s="41" t="s">
        <v>1659</v>
      </c>
      <c r="EI152" s="41" t="s">
        <v>1659</v>
      </c>
      <c r="EJ152" s="41" t="s">
        <v>1659</v>
      </c>
      <c r="EK152" s="41" t="s">
        <v>1659</v>
      </c>
      <c r="EL152" s="41" t="s">
        <v>1659</v>
      </c>
      <c r="EM152" s="41" t="s">
        <v>1659</v>
      </c>
      <c r="EN152" s="41" t="s">
        <v>1659</v>
      </c>
      <c r="EO152" s="41" t="s">
        <v>1659</v>
      </c>
      <c r="EP152" s="41" t="s">
        <v>1659</v>
      </c>
      <c r="EQ152" s="41" t="s">
        <v>1659</v>
      </c>
      <c r="ER152" s="41" t="s">
        <v>1659</v>
      </c>
      <c r="ES152" s="41" t="s">
        <v>1659</v>
      </c>
      <c r="ET152" s="41" t="s">
        <v>1659</v>
      </c>
      <c r="EU152" s="41" t="s">
        <v>1659</v>
      </c>
      <c r="EV152" s="41" t="s">
        <v>1659</v>
      </c>
      <c r="EW152" s="41" t="s">
        <v>1659</v>
      </c>
      <c r="EX152" s="41" t="s">
        <v>1659</v>
      </c>
      <c r="EY152" s="41" t="s">
        <v>1659</v>
      </c>
      <c r="EZ152" s="41" t="s">
        <v>1659</v>
      </c>
      <c r="FA152" s="41" t="s">
        <v>1659</v>
      </c>
      <c r="FB152" s="41" t="s">
        <v>1659</v>
      </c>
      <c r="FC152" s="41" t="s">
        <v>1659</v>
      </c>
      <c r="FD152" s="41" t="s">
        <v>1659</v>
      </c>
      <c r="FE152" s="41" t="s">
        <v>1659</v>
      </c>
      <c r="FF152" s="41" t="s">
        <v>1659</v>
      </c>
    </row>
    <row r="153" spans="1:162" s="41" customFormat="1" ht="25.05" customHeight="1" x14ac:dyDescent="0.4">
      <c r="A153" s="70" t="s">
        <v>207</v>
      </c>
      <c r="BV153" s="41" t="s">
        <v>1659</v>
      </c>
      <c r="DB153" s="41" t="s">
        <v>1659</v>
      </c>
      <c r="DR153" s="41" t="s">
        <v>1659</v>
      </c>
      <c r="EE153" s="41" t="s">
        <v>1659</v>
      </c>
      <c r="EG153" s="41" t="s">
        <v>1659</v>
      </c>
      <c r="EH153" s="41" t="s">
        <v>1659</v>
      </c>
      <c r="EI153" s="41" t="s">
        <v>1659</v>
      </c>
      <c r="EJ153" s="41" t="s">
        <v>1659</v>
      </c>
      <c r="EK153" s="41" t="s">
        <v>1659</v>
      </c>
      <c r="EL153" s="41" t="s">
        <v>1659</v>
      </c>
      <c r="EM153" s="41" t="s">
        <v>1659</v>
      </c>
      <c r="EN153" s="41" t="s">
        <v>1659</v>
      </c>
      <c r="EO153" s="41" t="s">
        <v>1659</v>
      </c>
      <c r="EP153" s="41" t="s">
        <v>1659</v>
      </c>
      <c r="EQ153" s="41" t="s">
        <v>1659</v>
      </c>
      <c r="ER153" s="41" t="s">
        <v>1659</v>
      </c>
      <c r="ES153" s="41" t="s">
        <v>1659</v>
      </c>
      <c r="ET153" s="41" t="s">
        <v>1659</v>
      </c>
      <c r="EU153" s="41" t="s">
        <v>1659</v>
      </c>
      <c r="EV153" s="41" t="s">
        <v>1659</v>
      </c>
      <c r="EW153" s="41" t="s">
        <v>1659</v>
      </c>
      <c r="EX153" s="41" t="s">
        <v>1659</v>
      </c>
      <c r="EY153" s="41" t="s">
        <v>1659</v>
      </c>
      <c r="EZ153" s="41" t="s">
        <v>1659</v>
      </c>
      <c r="FA153" s="41" t="s">
        <v>1659</v>
      </c>
      <c r="FB153" s="41" t="s">
        <v>1659</v>
      </c>
      <c r="FC153" s="41" t="s">
        <v>1659</v>
      </c>
      <c r="FD153" s="41" t="s">
        <v>1659</v>
      </c>
      <c r="FE153" s="41" t="s">
        <v>1659</v>
      </c>
      <c r="FF153" s="41" t="s">
        <v>1659</v>
      </c>
    </row>
    <row r="154" spans="1:162" s="41" customFormat="1" ht="25.05" customHeight="1" x14ac:dyDescent="0.4">
      <c r="A154" s="70" t="s">
        <v>208</v>
      </c>
      <c r="BV154" s="41" t="s">
        <v>1659</v>
      </c>
      <c r="DB154" s="41" t="s">
        <v>1659</v>
      </c>
      <c r="DR154" s="41" t="s">
        <v>1659</v>
      </c>
      <c r="EE154" s="41" t="s">
        <v>1659</v>
      </c>
      <c r="EG154" s="41" t="s">
        <v>1659</v>
      </c>
      <c r="EH154" s="41" t="s">
        <v>1659</v>
      </c>
      <c r="EI154" s="41" t="s">
        <v>1659</v>
      </c>
      <c r="EJ154" s="41" t="s">
        <v>1659</v>
      </c>
      <c r="EK154" s="41" t="s">
        <v>1659</v>
      </c>
      <c r="EL154" s="41" t="s">
        <v>1659</v>
      </c>
      <c r="EM154" s="41" t="s">
        <v>1659</v>
      </c>
      <c r="EN154" s="41" t="s">
        <v>1659</v>
      </c>
      <c r="EO154" s="41" t="s">
        <v>1659</v>
      </c>
      <c r="EP154" s="41" t="s">
        <v>1659</v>
      </c>
      <c r="EQ154" s="41" t="s">
        <v>1659</v>
      </c>
      <c r="ER154" s="41" t="s">
        <v>1659</v>
      </c>
      <c r="ES154" s="41" t="s">
        <v>1659</v>
      </c>
      <c r="ET154" s="41" t="s">
        <v>1659</v>
      </c>
      <c r="EU154" s="41" t="s">
        <v>1659</v>
      </c>
      <c r="EV154" s="41" t="s">
        <v>1659</v>
      </c>
      <c r="EW154" s="41" t="s">
        <v>1659</v>
      </c>
      <c r="EX154" s="41" t="s">
        <v>1659</v>
      </c>
      <c r="EY154" s="41" t="s">
        <v>1659</v>
      </c>
      <c r="EZ154" s="41" t="s">
        <v>1659</v>
      </c>
      <c r="FA154" s="41" t="s">
        <v>1659</v>
      </c>
      <c r="FB154" s="41" t="s">
        <v>1659</v>
      </c>
      <c r="FC154" s="41" t="s">
        <v>1659</v>
      </c>
      <c r="FD154" s="41" t="s">
        <v>1659</v>
      </c>
      <c r="FE154" s="41" t="s">
        <v>1659</v>
      </c>
      <c r="FF154" s="41" t="s">
        <v>1659</v>
      </c>
    </row>
    <row r="155" spans="1:162" s="41" customFormat="1" ht="25.05" customHeight="1" x14ac:dyDescent="0.4">
      <c r="A155" s="70" t="s">
        <v>209</v>
      </c>
      <c r="BV155" s="41" t="s">
        <v>1659</v>
      </c>
      <c r="DB155" s="41" t="s">
        <v>1659</v>
      </c>
      <c r="DR155" s="41" t="s">
        <v>1659</v>
      </c>
      <c r="EE155" s="41" t="s">
        <v>1659</v>
      </c>
      <c r="EG155" s="41" t="s">
        <v>1659</v>
      </c>
      <c r="EH155" s="41" t="s">
        <v>1659</v>
      </c>
      <c r="EI155" s="41" t="s">
        <v>1659</v>
      </c>
      <c r="EJ155" s="41" t="s">
        <v>1659</v>
      </c>
      <c r="EK155" s="41" t="s">
        <v>1659</v>
      </c>
      <c r="EL155" s="41" t="s">
        <v>1659</v>
      </c>
      <c r="EM155" s="41" t="s">
        <v>1659</v>
      </c>
      <c r="EN155" s="41" t="s">
        <v>1659</v>
      </c>
      <c r="EO155" s="41" t="s">
        <v>1659</v>
      </c>
      <c r="EP155" s="41" t="s">
        <v>1659</v>
      </c>
      <c r="EQ155" s="41" t="s">
        <v>1659</v>
      </c>
      <c r="ER155" s="41" t="s">
        <v>1659</v>
      </c>
      <c r="ES155" s="41" t="s">
        <v>1659</v>
      </c>
      <c r="ET155" s="41" t="s">
        <v>1659</v>
      </c>
      <c r="EU155" s="41" t="s">
        <v>1659</v>
      </c>
      <c r="EV155" s="41" t="s">
        <v>1659</v>
      </c>
      <c r="EW155" s="41" t="s">
        <v>1659</v>
      </c>
      <c r="EX155" s="41" t="s">
        <v>1659</v>
      </c>
      <c r="EY155" s="41" t="s">
        <v>1659</v>
      </c>
      <c r="EZ155" s="41" t="s">
        <v>1659</v>
      </c>
      <c r="FA155" s="41" t="s">
        <v>1659</v>
      </c>
      <c r="FB155" s="41" t="s">
        <v>1659</v>
      </c>
      <c r="FC155" s="41" t="s">
        <v>1659</v>
      </c>
      <c r="FD155" s="41" t="s">
        <v>1659</v>
      </c>
      <c r="FE155" s="41" t="s">
        <v>1659</v>
      </c>
      <c r="FF155" s="41" t="s">
        <v>1659</v>
      </c>
    </row>
    <row r="156" spans="1:162" s="41" customFormat="1" ht="25.05" customHeight="1" x14ac:dyDescent="0.4">
      <c r="A156" s="70" t="s">
        <v>210</v>
      </c>
      <c r="BV156" s="41" t="s">
        <v>1659</v>
      </c>
      <c r="DB156" s="41" t="s">
        <v>1659</v>
      </c>
      <c r="DR156" s="41" t="s">
        <v>1659</v>
      </c>
      <c r="EE156" s="41" t="s">
        <v>1659</v>
      </c>
      <c r="EG156" s="41" t="s">
        <v>1659</v>
      </c>
      <c r="EH156" s="41" t="s">
        <v>1659</v>
      </c>
      <c r="EI156" s="41" t="s">
        <v>1659</v>
      </c>
      <c r="EJ156" s="41" t="s">
        <v>1659</v>
      </c>
      <c r="EK156" s="41" t="s">
        <v>1659</v>
      </c>
      <c r="EL156" s="41" t="s">
        <v>1659</v>
      </c>
      <c r="EM156" s="41" t="s">
        <v>1659</v>
      </c>
      <c r="EN156" s="41" t="s">
        <v>1659</v>
      </c>
      <c r="EO156" s="41" t="s">
        <v>1659</v>
      </c>
      <c r="EP156" s="41" t="s">
        <v>1659</v>
      </c>
      <c r="EQ156" s="41" t="s">
        <v>1659</v>
      </c>
      <c r="ER156" s="41" t="s">
        <v>1659</v>
      </c>
      <c r="ES156" s="41" t="s">
        <v>1659</v>
      </c>
      <c r="ET156" s="41" t="s">
        <v>1659</v>
      </c>
      <c r="EU156" s="41" t="s">
        <v>1659</v>
      </c>
      <c r="EV156" s="41" t="s">
        <v>1659</v>
      </c>
      <c r="EW156" s="41" t="s">
        <v>1659</v>
      </c>
      <c r="EX156" s="41" t="s">
        <v>1659</v>
      </c>
      <c r="EY156" s="41" t="s">
        <v>1659</v>
      </c>
      <c r="EZ156" s="41" t="s">
        <v>1659</v>
      </c>
      <c r="FA156" s="41" t="s">
        <v>1659</v>
      </c>
      <c r="FB156" s="41" t="s">
        <v>1659</v>
      </c>
      <c r="FC156" s="41" t="s">
        <v>1659</v>
      </c>
      <c r="FD156" s="41" t="s">
        <v>1659</v>
      </c>
      <c r="FE156" s="41" t="s">
        <v>1659</v>
      </c>
      <c r="FF156" s="41" t="s">
        <v>1659</v>
      </c>
    </row>
    <row r="157" spans="1:162" s="41" customFormat="1" ht="25.05" customHeight="1" x14ac:dyDescent="0.4">
      <c r="A157" s="70" t="s">
        <v>211</v>
      </c>
      <c r="BV157" s="41" t="s">
        <v>1659</v>
      </c>
      <c r="DB157" s="41" t="s">
        <v>1659</v>
      </c>
      <c r="DR157" s="41" t="s">
        <v>1659</v>
      </c>
      <c r="EE157" s="41" t="s">
        <v>1659</v>
      </c>
      <c r="EG157" s="41" t="s">
        <v>1659</v>
      </c>
      <c r="EH157" s="41" t="s">
        <v>1659</v>
      </c>
      <c r="EI157" s="41" t="s">
        <v>1659</v>
      </c>
      <c r="EJ157" s="41" t="s">
        <v>1659</v>
      </c>
      <c r="EK157" s="41" t="s">
        <v>1659</v>
      </c>
      <c r="EL157" s="41" t="s">
        <v>1659</v>
      </c>
      <c r="EM157" s="41" t="s">
        <v>1659</v>
      </c>
      <c r="EN157" s="41" t="s">
        <v>1659</v>
      </c>
      <c r="EO157" s="41" t="s">
        <v>1659</v>
      </c>
      <c r="EP157" s="41" t="s">
        <v>1659</v>
      </c>
      <c r="EQ157" s="41" t="s">
        <v>1659</v>
      </c>
      <c r="ER157" s="41" t="s">
        <v>1659</v>
      </c>
      <c r="ES157" s="41" t="s">
        <v>1659</v>
      </c>
      <c r="ET157" s="41" t="s">
        <v>1659</v>
      </c>
      <c r="EU157" s="41" t="s">
        <v>1659</v>
      </c>
      <c r="EV157" s="41" t="s">
        <v>1659</v>
      </c>
      <c r="EW157" s="41" t="s">
        <v>1659</v>
      </c>
      <c r="EX157" s="41" t="s">
        <v>1659</v>
      </c>
      <c r="EY157" s="41" t="s">
        <v>1659</v>
      </c>
      <c r="EZ157" s="41" t="s">
        <v>1659</v>
      </c>
      <c r="FA157" s="41" t="s">
        <v>1659</v>
      </c>
      <c r="FB157" s="41" t="s">
        <v>1659</v>
      </c>
      <c r="FC157" s="41" t="s">
        <v>1659</v>
      </c>
      <c r="FD157" s="41" t="s">
        <v>1659</v>
      </c>
      <c r="FE157" s="41" t="s">
        <v>1659</v>
      </c>
      <c r="FF157" s="41" t="s">
        <v>1659</v>
      </c>
    </row>
    <row r="158" spans="1:162" s="41" customFormat="1" ht="25.05" customHeight="1" x14ac:dyDescent="0.4">
      <c r="A158" s="70" t="s">
        <v>212</v>
      </c>
      <c r="BV158" s="41" t="s">
        <v>1659</v>
      </c>
      <c r="DB158" s="41" t="s">
        <v>1659</v>
      </c>
      <c r="DR158" s="41" t="s">
        <v>1659</v>
      </c>
      <c r="EE158" s="41" t="s">
        <v>1659</v>
      </c>
      <c r="EG158" s="41" t="s">
        <v>1659</v>
      </c>
      <c r="EH158" s="41" t="s">
        <v>1659</v>
      </c>
      <c r="EI158" s="41" t="s">
        <v>1659</v>
      </c>
      <c r="EJ158" s="41" t="s">
        <v>1659</v>
      </c>
      <c r="EK158" s="41" t="s">
        <v>1659</v>
      </c>
      <c r="EL158" s="41" t="s">
        <v>1659</v>
      </c>
      <c r="EM158" s="41" t="s">
        <v>1659</v>
      </c>
      <c r="EN158" s="41" t="s">
        <v>1659</v>
      </c>
      <c r="EO158" s="41" t="s">
        <v>1659</v>
      </c>
      <c r="EP158" s="41" t="s">
        <v>1659</v>
      </c>
      <c r="EQ158" s="41" t="s">
        <v>1659</v>
      </c>
      <c r="ER158" s="41" t="s">
        <v>1659</v>
      </c>
      <c r="ES158" s="41" t="s">
        <v>1659</v>
      </c>
      <c r="ET158" s="41" t="s">
        <v>1659</v>
      </c>
      <c r="EU158" s="41" t="s">
        <v>1659</v>
      </c>
      <c r="EV158" s="41" t="s">
        <v>1659</v>
      </c>
      <c r="EW158" s="41" t="s">
        <v>1659</v>
      </c>
      <c r="EX158" s="41" t="s">
        <v>1659</v>
      </c>
      <c r="EY158" s="41" t="s">
        <v>1659</v>
      </c>
      <c r="EZ158" s="41" t="s">
        <v>1659</v>
      </c>
      <c r="FA158" s="41" t="s">
        <v>1659</v>
      </c>
      <c r="FB158" s="41" t="s">
        <v>1659</v>
      </c>
      <c r="FC158" s="41" t="s">
        <v>1659</v>
      </c>
      <c r="FD158" s="41" t="s">
        <v>1659</v>
      </c>
      <c r="FE158" s="41" t="s">
        <v>1659</v>
      </c>
      <c r="FF158" s="41" t="s">
        <v>1659</v>
      </c>
    </row>
    <row r="159" spans="1:162" s="41" customFormat="1" ht="25.05" customHeight="1" x14ac:dyDescent="0.4">
      <c r="A159" s="70" t="s">
        <v>213</v>
      </c>
      <c r="BV159" s="41" t="s">
        <v>1659</v>
      </c>
      <c r="DB159" s="41" t="s">
        <v>1659</v>
      </c>
      <c r="DR159" s="41" t="s">
        <v>1659</v>
      </c>
      <c r="EE159" s="41" t="s">
        <v>1659</v>
      </c>
      <c r="EG159" s="41" t="s">
        <v>1659</v>
      </c>
      <c r="EH159" s="41" t="s">
        <v>1659</v>
      </c>
      <c r="EI159" s="41" t="s">
        <v>1659</v>
      </c>
      <c r="EJ159" s="41" t="s">
        <v>1659</v>
      </c>
      <c r="EK159" s="41" t="s">
        <v>1659</v>
      </c>
      <c r="EL159" s="41" t="s">
        <v>1659</v>
      </c>
      <c r="EM159" s="41" t="s">
        <v>1659</v>
      </c>
      <c r="EN159" s="41" t="s">
        <v>1659</v>
      </c>
      <c r="EO159" s="41" t="s">
        <v>1659</v>
      </c>
      <c r="EP159" s="41" t="s">
        <v>1659</v>
      </c>
      <c r="EQ159" s="41" t="s">
        <v>1659</v>
      </c>
      <c r="ER159" s="41" t="s">
        <v>1659</v>
      </c>
      <c r="ES159" s="41" t="s">
        <v>1659</v>
      </c>
      <c r="ET159" s="41" t="s">
        <v>1659</v>
      </c>
      <c r="EU159" s="41" t="s">
        <v>1659</v>
      </c>
      <c r="EV159" s="41" t="s">
        <v>1659</v>
      </c>
      <c r="EW159" s="41" t="s">
        <v>1659</v>
      </c>
      <c r="EX159" s="41" t="s">
        <v>1659</v>
      </c>
      <c r="EY159" s="41" t="s">
        <v>1659</v>
      </c>
      <c r="EZ159" s="41" t="s">
        <v>1659</v>
      </c>
      <c r="FA159" s="41" t="s">
        <v>1659</v>
      </c>
      <c r="FB159" s="41" t="s">
        <v>1659</v>
      </c>
      <c r="FC159" s="41" t="s">
        <v>1659</v>
      </c>
      <c r="FD159" s="41" t="s">
        <v>1659</v>
      </c>
      <c r="FE159" s="41" t="s">
        <v>1659</v>
      </c>
      <c r="FF159" s="41" t="s">
        <v>1659</v>
      </c>
    </row>
    <row r="160" spans="1:162" s="41" customFormat="1" ht="25.05" customHeight="1" x14ac:dyDescent="0.4">
      <c r="A160" s="70" t="s">
        <v>214</v>
      </c>
      <c r="L160" s="98"/>
      <c r="BV160" s="41" t="s">
        <v>1659</v>
      </c>
      <c r="DB160" s="41" t="s">
        <v>1659</v>
      </c>
      <c r="DR160" s="41" t="s">
        <v>1659</v>
      </c>
      <c r="EE160" s="41" t="s">
        <v>1659</v>
      </c>
      <c r="EG160" s="41" t="s">
        <v>1659</v>
      </c>
      <c r="EH160" s="41" t="s">
        <v>1659</v>
      </c>
      <c r="EI160" s="41" t="s">
        <v>1659</v>
      </c>
      <c r="EJ160" s="41" t="s">
        <v>1659</v>
      </c>
      <c r="EK160" s="41" t="s">
        <v>1659</v>
      </c>
      <c r="EL160" s="41" t="s">
        <v>1659</v>
      </c>
      <c r="EM160" s="41" t="s">
        <v>1659</v>
      </c>
      <c r="EN160" s="41" t="s">
        <v>1659</v>
      </c>
      <c r="EO160" s="41" t="s">
        <v>1659</v>
      </c>
      <c r="EP160" s="41" t="s">
        <v>1659</v>
      </c>
      <c r="EQ160" s="41" t="s">
        <v>1659</v>
      </c>
      <c r="ER160" s="41" t="s">
        <v>1659</v>
      </c>
      <c r="ES160" s="41" t="s">
        <v>1659</v>
      </c>
      <c r="ET160" s="41" t="s">
        <v>1659</v>
      </c>
      <c r="EU160" s="41" t="s">
        <v>1659</v>
      </c>
      <c r="EV160" s="41" t="s">
        <v>1659</v>
      </c>
      <c r="EW160" s="41" t="s">
        <v>1659</v>
      </c>
      <c r="EX160" s="41" t="s">
        <v>1659</v>
      </c>
      <c r="EY160" s="41" t="s">
        <v>1659</v>
      </c>
      <c r="EZ160" s="41" t="s">
        <v>1659</v>
      </c>
      <c r="FA160" s="41" t="s">
        <v>1659</v>
      </c>
      <c r="FB160" s="41" t="s">
        <v>1659</v>
      </c>
      <c r="FC160" s="41" t="s">
        <v>1659</v>
      </c>
      <c r="FD160" s="41" t="s">
        <v>1659</v>
      </c>
      <c r="FE160" s="41" t="s">
        <v>1659</v>
      </c>
      <c r="FF160" s="41" t="s">
        <v>1659</v>
      </c>
    </row>
    <row r="161" spans="1:162" s="41" customFormat="1" ht="25.05" customHeight="1" x14ac:dyDescent="0.4">
      <c r="A161" s="70" t="s">
        <v>215</v>
      </c>
      <c r="BV161" s="41" t="s">
        <v>1659</v>
      </c>
      <c r="DB161" s="41" t="s">
        <v>1659</v>
      </c>
      <c r="DR161" s="41" t="s">
        <v>1659</v>
      </c>
      <c r="EE161" s="41" t="s">
        <v>1659</v>
      </c>
      <c r="EG161" s="41" t="s">
        <v>1659</v>
      </c>
      <c r="EH161" s="41" t="s">
        <v>1659</v>
      </c>
      <c r="EI161" s="41" t="s">
        <v>1659</v>
      </c>
      <c r="EJ161" s="41" t="s">
        <v>1659</v>
      </c>
      <c r="EK161" s="41" t="s">
        <v>1659</v>
      </c>
      <c r="EL161" s="41" t="s">
        <v>1659</v>
      </c>
      <c r="EM161" s="41" t="s">
        <v>1659</v>
      </c>
      <c r="EN161" s="41" t="s">
        <v>1659</v>
      </c>
      <c r="EO161" s="41" t="s">
        <v>1659</v>
      </c>
      <c r="EP161" s="41" t="s">
        <v>1659</v>
      </c>
      <c r="EQ161" s="41" t="s">
        <v>1659</v>
      </c>
      <c r="ER161" s="41" t="s">
        <v>1659</v>
      </c>
      <c r="ES161" s="41" t="s">
        <v>1659</v>
      </c>
      <c r="ET161" s="41" t="s">
        <v>1659</v>
      </c>
      <c r="EU161" s="41" t="s">
        <v>1659</v>
      </c>
      <c r="EV161" s="41" t="s">
        <v>1659</v>
      </c>
      <c r="EW161" s="41" t="s">
        <v>1659</v>
      </c>
      <c r="EX161" s="41" t="s">
        <v>1659</v>
      </c>
      <c r="EY161" s="41" t="s">
        <v>1659</v>
      </c>
      <c r="EZ161" s="41" t="s">
        <v>1659</v>
      </c>
      <c r="FA161" s="41" t="s">
        <v>1659</v>
      </c>
      <c r="FB161" s="41" t="s">
        <v>1659</v>
      </c>
      <c r="FC161" s="41" t="s">
        <v>1659</v>
      </c>
      <c r="FD161" s="41" t="s">
        <v>1659</v>
      </c>
      <c r="FE161" s="41" t="s">
        <v>1659</v>
      </c>
      <c r="FF161" s="41" t="s">
        <v>1659</v>
      </c>
    </row>
    <row r="162" spans="1:162" s="41" customFormat="1" ht="25.05" customHeight="1" x14ac:dyDescent="0.4">
      <c r="A162" s="70" t="s">
        <v>216</v>
      </c>
      <c r="BV162" s="41" t="s">
        <v>1659</v>
      </c>
      <c r="DB162" s="41" t="s">
        <v>1659</v>
      </c>
      <c r="DR162" s="41" t="s">
        <v>1659</v>
      </c>
      <c r="EE162" s="41" t="s">
        <v>1659</v>
      </c>
      <c r="EG162" s="41" t="s">
        <v>1659</v>
      </c>
      <c r="EH162" s="41" t="s">
        <v>1659</v>
      </c>
      <c r="EI162" s="41" t="s">
        <v>1659</v>
      </c>
      <c r="EJ162" s="41" t="s">
        <v>1659</v>
      </c>
      <c r="EK162" s="41" t="s">
        <v>1659</v>
      </c>
      <c r="EL162" s="41" t="s">
        <v>1659</v>
      </c>
      <c r="EM162" s="41" t="s">
        <v>1659</v>
      </c>
      <c r="EN162" s="41" t="s">
        <v>1659</v>
      </c>
      <c r="EO162" s="41" t="s">
        <v>1659</v>
      </c>
      <c r="EP162" s="41" t="s">
        <v>1659</v>
      </c>
      <c r="EQ162" s="41" t="s">
        <v>1659</v>
      </c>
      <c r="ER162" s="41" t="s">
        <v>1659</v>
      </c>
      <c r="ES162" s="41" t="s">
        <v>1659</v>
      </c>
      <c r="ET162" s="41" t="s">
        <v>1659</v>
      </c>
      <c r="EU162" s="41" t="s">
        <v>1659</v>
      </c>
      <c r="EV162" s="41" t="s">
        <v>1659</v>
      </c>
      <c r="EW162" s="41" t="s">
        <v>1659</v>
      </c>
      <c r="EX162" s="41" t="s">
        <v>1659</v>
      </c>
      <c r="EY162" s="41" t="s">
        <v>1659</v>
      </c>
      <c r="EZ162" s="41" t="s">
        <v>1659</v>
      </c>
      <c r="FA162" s="41" t="s">
        <v>1659</v>
      </c>
      <c r="FB162" s="41" t="s">
        <v>1659</v>
      </c>
      <c r="FC162" s="41" t="s">
        <v>1659</v>
      </c>
      <c r="FD162" s="41" t="s">
        <v>1659</v>
      </c>
      <c r="FE162" s="41" t="s">
        <v>1659</v>
      </c>
      <c r="FF162" s="41" t="s">
        <v>1659</v>
      </c>
    </row>
    <row r="163" spans="1:162" s="41" customFormat="1" ht="25.05" customHeight="1" x14ac:dyDescent="0.4">
      <c r="A163" s="70" t="s">
        <v>217</v>
      </c>
      <c r="BV163" s="41" t="s">
        <v>1659</v>
      </c>
      <c r="DB163" s="41" t="s">
        <v>1659</v>
      </c>
      <c r="DR163" s="41" t="s">
        <v>1659</v>
      </c>
      <c r="EE163" s="41" t="s">
        <v>1659</v>
      </c>
      <c r="EG163" s="41" t="s">
        <v>1659</v>
      </c>
      <c r="EH163" s="41" t="s">
        <v>1659</v>
      </c>
      <c r="EI163" s="41" t="s">
        <v>1659</v>
      </c>
      <c r="EJ163" s="41" t="s">
        <v>1659</v>
      </c>
      <c r="EK163" s="41" t="s">
        <v>1659</v>
      </c>
      <c r="EL163" s="41" t="s">
        <v>1659</v>
      </c>
      <c r="EM163" s="41" t="s">
        <v>1659</v>
      </c>
      <c r="EN163" s="41" t="s">
        <v>1659</v>
      </c>
      <c r="EO163" s="41" t="s">
        <v>1659</v>
      </c>
      <c r="EP163" s="41" t="s">
        <v>1659</v>
      </c>
      <c r="EQ163" s="41" t="s">
        <v>1659</v>
      </c>
      <c r="ER163" s="41" t="s">
        <v>1659</v>
      </c>
      <c r="ES163" s="41" t="s">
        <v>1659</v>
      </c>
      <c r="ET163" s="41" t="s">
        <v>1659</v>
      </c>
      <c r="EU163" s="41" t="s">
        <v>1659</v>
      </c>
      <c r="EV163" s="41" t="s">
        <v>1659</v>
      </c>
      <c r="EW163" s="41" t="s">
        <v>1659</v>
      </c>
      <c r="EX163" s="41" t="s">
        <v>1659</v>
      </c>
      <c r="EY163" s="41" t="s">
        <v>1659</v>
      </c>
      <c r="EZ163" s="41" t="s">
        <v>1659</v>
      </c>
      <c r="FA163" s="41" t="s">
        <v>1659</v>
      </c>
      <c r="FB163" s="41" t="s">
        <v>1659</v>
      </c>
      <c r="FC163" s="41" t="s">
        <v>1659</v>
      </c>
      <c r="FD163" s="41" t="s">
        <v>1659</v>
      </c>
      <c r="FE163" s="41" t="s">
        <v>1659</v>
      </c>
      <c r="FF163" s="41" t="s">
        <v>1659</v>
      </c>
    </row>
    <row r="164" spans="1:162" s="41" customFormat="1" ht="25.05" customHeight="1" x14ac:dyDescent="0.4">
      <c r="A164" s="70" t="s">
        <v>218</v>
      </c>
      <c r="BV164" s="41" t="s">
        <v>1659</v>
      </c>
      <c r="DB164" s="41" t="s">
        <v>1659</v>
      </c>
      <c r="DR164" s="41" t="s">
        <v>1659</v>
      </c>
      <c r="EE164" s="41" t="s">
        <v>1659</v>
      </c>
      <c r="EG164" s="41" t="s">
        <v>1659</v>
      </c>
      <c r="EH164" s="41" t="s">
        <v>1659</v>
      </c>
      <c r="EI164" s="41" t="s">
        <v>1659</v>
      </c>
      <c r="EJ164" s="41" t="s">
        <v>1659</v>
      </c>
      <c r="EK164" s="41" t="s">
        <v>1659</v>
      </c>
      <c r="EL164" s="41" t="s">
        <v>1659</v>
      </c>
      <c r="EM164" s="41" t="s">
        <v>1659</v>
      </c>
      <c r="EN164" s="41" t="s">
        <v>1659</v>
      </c>
      <c r="EO164" s="41" t="s">
        <v>1659</v>
      </c>
      <c r="EP164" s="41" t="s">
        <v>1659</v>
      </c>
      <c r="EQ164" s="41" t="s">
        <v>1659</v>
      </c>
      <c r="ER164" s="41" t="s">
        <v>1659</v>
      </c>
      <c r="ES164" s="41" t="s">
        <v>1659</v>
      </c>
      <c r="ET164" s="41" t="s">
        <v>1659</v>
      </c>
      <c r="EU164" s="41" t="s">
        <v>1659</v>
      </c>
      <c r="EV164" s="41" t="s">
        <v>1659</v>
      </c>
      <c r="EW164" s="41" t="s">
        <v>1659</v>
      </c>
      <c r="EX164" s="41" t="s">
        <v>1659</v>
      </c>
      <c r="EY164" s="41" t="s">
        <v>1659</v>
      </c>
      <c r="EZ164" s="41" t="s">
        <v>1659</v>
      </c>
      <c r="FA164" s="41" t="s">
        <v>1659</v>
      </c>
      <c r="FB164" s="41" t="s">
        <v>1659</v>
      </c>
      <c r="FC164" s="41" t="s">
        <v>1659</v>
      </c>
      <c r="FD164" s="41" t="s">
        <v>1659</v>
      </c>
      <c r="FE164" s="41" t="s">
        <v>1659</v>
      </c>
      <c r="FF164" s="41" t="s">
        <v>1659</v>
      </c>
    </row>
    <row r="165" spans="1:162" s="41" customFormat="1" ht="25.05" customHeight="1" x14ac:dyDescent="0.4">
      <c r="A165" s="70" t="s">
        <v>219</v>
      </c>
      <c r="BV165" s="41" t="s">
        <v>1659</v>
      </c>
      <c r="DB165" s="41" t="s">
        <v>1659</v>
      </c>
      <c r="DR165" s="41" t="s">
        <v>1659</v>
      </c>
      <c r="EE165" s="41" t="s">
        <v>1659</v>
      </c>
      <c r="EG165" s="41" t="s">
        <v>1659</v>
      </c>
      <c r="EH165" s="41" t="s">
        <v>1659</v>
      </c>
      <c r="EI165" s="41" t="s">
        <v>1659</v>
      </c>
      <c r="EJ165" s="41" t="s">
        <v>1659</v>
      </c>
      <c r="EK165" s="41" t="s">
        <v>1659</v>
      </c>
      <c r="EL165" s="41" t="s">
        <v>1659</v>
      </c>
      <c r="EM165" s="41" t="s">
        <v>1659</v>
      </c>
      <c r="EN165" s="41" t="s">
        <v>1659</v>
      </c>
      <c r="EO165" s="41" t="s">
        <v>1659</v>
      </c>
      <c r="EP165" s="41" t="s">
        <v>1659</v>
      </c>
      <c r="EQ165" s="41" t="s">
        <v>1659</v>
      </c>
      <c r="ER165" s="41" t="s">
        <v>1659</v>
      </c>
      <c r="ES165" s="41" t="s">
        <v>1659</v>
      </c>
      <c r="ET165" s="41" t="s">
        <v>1659</v>
      </c>
      <c r="EU165" s="41" t="s">
        <v>1659</v>
      </c>
      <c r="EV165" s="41" t="s">
        <v>1659</v>
      </c>
      <c r="EW165" s="41" t="s">
        <v>1659</v>
      </c>
      <c r="EX165" s="41" t="s">
        <v>1659</v>
      </c>
      <c r="EY165" s="41" t="s">
        <v>1659</v>
      </c>
      <c r="EZ165" s="41" t="s">
        <v>1659</v>
      </c>
      <c r="FA165" s="41" t="s">
        <v>1659</v>
      </c>
      <c r="FB165" s="41" t="s">
        <v>1659</v>
      </c>
      <c r="FC165" s="41" t="s">
        <v>1659</v>
      </c>
      <c r="FD165" s="41" t="s">
        <v>1659</v>
      </c>
      <c r="FE165" s="41" t="s">
        <v>1659</v>
      </c>
      <c r="FF165" s="41" t="s">
        <v>1659</v>
      </c>
    </row>
    <row r="166" spans="1:162" s="41" customFormat="1" ht="25.05" customHeight="1" x14ac:dyDescent="0.4">
      <c r="A166" s="70" t="s">
        <v>220</v>
      </c>
      <c r="BV166" s="41" t="s">
        <v>1659</v>
      </c>
      <c r="DB166" s="41" t="s">
        <v>1659</v>
      </c>
      <c r="DR166" s="41" t="s">
        <v>1659</v>
      </c>
      <c r="EE166" s="41" t="s">
        <v>1659</v>
      </c>
      <c r="EG166" s="41" t="s">
        <v>1659</v>
      </c>
      <c r="EH166" s="41" t="s">
        <v>1659</v>
      </c>
      <c r="EI166" s="41" t="s">
        <v>1659</v>
      </c>
      <c r="EJ166" s="41" t="s">
        <v>1659</v>
      </c>
      <c r="EK166" s="41" t="s">
        <v>1659</v>
      </c>
      <c r="EL166" s="41" t="s">
        <v>1659</v>
      </c>
      <c r="EM166" s="41" t="s">
        <v>1659</v>
      </c>
      <c r="EN166" s="41" t="s">
        <v>1659</v>
      </c>
      <c r="EO166" s="41" t="s">
        <v>1659</v>
      </c>
      <c r="EP166" s="41" t="s">
        <v>1659</v>
      </c>
      <c r="EQ166" s="41" t="s">
        <v>1659</v>
      </c>
      <c r="ER166" s="41" t="s">
        <v>1659</v>
      </c>
      <c r="ES166" s="41" t="s">
        <v>1659</v>
      </c>
      <c r="ET166" s="41" t="s">
        <v>1659</v>
      </c>
      <c r="EU166" s="41" t="s">
        <v>1659</v>
      </c>
      <c r="EV166" s="41" t="s">
        <v>1659</v>
      </c>
      <c r="EW166" s="41" t="s">
        <v>1659</v>
      </c>
      <c r="EX166" s="41" t="s">
        <v>1659</v>
      </c>
      <c r="EY166" s="41" t="s">
        <v>1659</v>
      </c>
      <c r="EZ166" s="41" t="s">
        <v>1659</v>
      </c>
      <c r="FA166" s="41" t="s">
        <v>1659</v>
      </c>
      <c r="FB166" s="41" t="s">
        <v>1659</v>
      </c>
      <c r="FC166" s="41" t="s">
        <v>1659</v>
      </c>
      <c r="FD166" s="41" t="s">
        <v>1659</v>
      </c>
      <c r="FE166" s="41" t="s">
        <v>1659</v>
      </c>
      <c r="FF166" s="41" t="s">
        <v>1659</v>
      </c>
    </row>
    <row r="167" spans="1:162" s="41" customFormat="1" ht="25.05" customHeight="1" x14ac:dyDescent="0.4">
      <c r="A167" s="70" t="s">
        <v>221</v>
      </c>
      <c r="BV167" s="41" t="s">
        <v>1659</v>
      </c>
      <c r="DB167" s="41" t="s">
        <v>1659</v>
      </c>
      <c r="DR167" s="41" t="s">
        <v>1659</v>
      </c>
      <c r="EE167" s="41" t="s">
        <v>1659</v>
      </c>
      <c r="EG167" s="41" t="s">
        <v>1659</v>
      </c>
      <c r="EH167" s="41" t="s">
        <v>1659</v>
      </c>
      <c r="EI167" s="41" t="s">
        <v>1659</v>
      </c>
      <c r="EJ167" s="41" t="s">
        <v>1659</v>
      </c>
      <c r="EK167" s="41" t="s">
        <v>1659</v>
      </c>
      <c r="EL167" s="41" t="s">
        <v>1659</v>
      </c>
      <c r="EM167" s="41" t="s">
        <v>1659</v>
      </c>
      <c r="EN167" s="41" t="s">
        <v>1659</v>
      </c>
      <c r="EO167" s="41" t="s">
        <v>1659</v>
      </c>
      <c r="EP167" s="41" t="s">
        <v>1659</v>
      </c>
      <c r="EQ167" s="41" t="s">
        <v>1659</v>
      </c>
      <c r="ER167" s="41" t="s">
        <v>1659</v>
      </c>
      <c r="ES167" s="41" t="s">
        <v>1659</v>
      </c>
      <c r="ET167" s="41" t="s">
        <v>1659</v>
      </c>
      <c r="EU167" s="41" t="s">
        <v>1659</v>
      </c>
      <c r="EV167" s="41" t="s">
        <v>1659</v>
      </c>
      <c r="EW167" s="41" t="s">
        <v>1659</v>
      </c>
      <c r="EX167" s="41" t="s">
        <v>1659</v>
      </c>
      <c r="EY167" s="41" t="s">
        <v>1659</v>
      </c>
      <c r="EZ167" s="41" t="s">
        <v>1659</v>
      </c>
      <c r="FA167" s="41" t="s">
        <v>1659</v>
      </c>
      <c r="FB167" s="41" t="s">
        <v>1659</v>
      </c>
      <c r="FC167" s="41" t="s">
        <v>1659</v>
      </c>
      <c r="FD167" s="41" t="s">
        <v>1659</v>
      </c>
      <c r="FE167" s="41" t="s">
        <v>1659</v>
      </c>
      <c r="FF167" s="41" t="s">
        <v>1659</v>
      </c>
    </row>
    <row r="168" spans="1:162" s="41" customFormat="1" ht="25.05" customHeight="1" x14ac:dyDescent="0.4">
      <c r="A168" s="70" t="s">
        <v>222</v>
      </c>
      <c r="BV168" s="41" t="s">
        <v>1659</v>
      </c>
      <c r="DB168" s="41" t="s">
        <v>1659</v>
      </c>
      <c r="DR168" s="41" t="s">
        <v>1659</v>
      </c>
      <c r="EE168" s="41" t="s">
        <v>1659</v>
      </c>
      <c r="EG168" s="41" t="s">
        <v>1659</v>
      </c>
      <c r="EH168" s="41" t="s">
        <v>1659</v>
      </c>
      <c r="EI168" s="41" t="s">
        <v>1659</v>
      </c>
      <c r="EJ168" s="41" t="s">
        <v>1659</v>
      </c>
      <c r="EK168" s="41" t="s">
        <v>1659</v>
      </c>
      <c r="EL168" s="41" t="s">
        <v>1659</v>
      </c>
      <c r="EM168" s="41" t="s">
        <v>1659</v>
      </c>
      <c r="EN168" s="41" t="s">
        <v>1659</v>
      </c>
      <c r="EO168" s="41" t="s">
        <v>1659</v>
      </c>
      <c r="EP168" s="41" t="s">
        <v>1659</v>
      </c>
      <c r="EQ168" s="41" t="s">
        <v>1659</v>
      </c>
      <c r="ER168" s="41" t="s">
        <v>1659</v>
      </c>
      <c r="ES168" s="41" t="s">
        <v>1659</v>
      </c>
      <c r="ET168" s="41" t="s">
        <v>1659</v>
      </c>
      <c r="EU168" s="41" t="s">
        <v>1659</v>
      </c>
      <c r="EV168" s="41" t="s">
        <v>1659</v>
      </c>
      <c r="EW168" s="41" t="s">
        <v>1659</v>
      </c>
      <c r="EX168" s="41" t="s">
        <v>1659</v>
      </c>
      <c r="EY168" s="41" t="s">
        <v>1659</v>
      </c>
      <c r="EZ168" s="41" t="s">
        <v>1659</v>
      </c>
      <c r="FA168" s="41" t="s">
        <v>1659</v>
      </c>
      <c r="FB168" s="41" t="s">
        <v>1659</v>
      </c>
      <c r="FC168" s="41" t="s">
        <v>1659</v>
      </c>
      <c r="FD168" s="41" t="s">
        <v>1659</v>
      </c>
      <c r="FE168" s="41" t="s">
        <v>1659</v>
      </c>
      <c r="FF168" s="41" t="s">
        <v>1659</v>
      </c>
    </row>
    <row r="169" spans="1:162" s="41" customFormat="1" ht="25.05" customHeight="1" x14ac:dyDescent="0.4">
      <c r="A169" s="70" t="s">
        <v>223</v>
      </c>
      <c r="BV169" s="41" t="s">
        <v>1659</v>
      </c>
      <c r="DB169" s="41" t="s">
        <v>1659</v>
      </c>
      <c r="DR169" s="41" t="s">
        <v>1659</v>
      </c>
      <c r="EE169" s="41" t="s">
        <v>1659</v>
      </c>
      <c r="EG169" s="41" t="s">
        <v>1659</v>
      </c>
      <c r="EH169" s="41" t="s">
        <v>1659</v>
      </c>
      <c r="EI169" s="41" t="s">
        <v>1659</v>
      </c>
      <c r="EJ169" s="41" t="s">
        <v>1659</v>
      </c>
      <c r="EK169" s="41" t="s">
        <v>1659</v>
      </c>
      <c r="EL169" s="41" t="s">
        <v>1659</v>
      </c>
      <c r="EM169" s="41" t="s">
        <v>1659</v>
      </c>
      <c r="EN169" s="41" t="s">
        <v>1659</v>
      </c>
      <c r="EO169" s="41" t="s">
        <v>1659</v>
      </c>
      <c r="EP169" s="41" t="s">
        <v>1659</v>
      </c>
      <c r="EQ169" s="41" t="s">
        <v>1659</v>
      </c>
      <c r="ER169" s="41" t="s">
        <v>1659</v>
      </c>
      <c r="ES169" s="41" t="s">
        <v>1659</v>
      </c>
      <c r="ET169" s="41" t="s">
        <v>1659</v>
      </c>
      <c r="EU169" s="41" t="s">
        <v>1659</v>
      </c>
      <c r="EV169" s="41" t="s">
        <v>1659</v>
      </c>
      <c r="EW169" s="41" t="s">
        <v>1659</v>
      </c>
      <c r="EX169" s="41" t="s">
        <v>1659</v>
      </c>
      <c r="EY169" s="41" t="s">
        <v>1659</v>
      </c>
      <c r="EZ169" s="41" t="s">
        <v>1659</v>
      </c>
      <c r="FA169" s="41" t="s">
        <v>1659</v>
      </c>
      <c r="FB169" s="41" t="s">
        <v>1659</v>
      </c>
      <c r="FC169" s="41" t="s">
        <v>1659</v>
      </c>
      <c r="FD169" s="41" t="s">
        <v>1659</v>
      </c>
      <c r="FE169" s="41" t="s">
        <v>1659</v>
      </c>
      <c r="FF169" s="41" t="s">
        <v>1659</v>
      </c>
    </row>
    <row r="170" spans="1:162" s="41" customFormat="1" ht="25.05" customHeight="1" x14ac:dyDescent="0.4">
      <c r="A170" s="70" t="s">
        <v>224</v>
      </c>
      <c r="BV170" s="41" t="s">
        <v>1659</v>
      </c>
      <c r="DB170" s="41" t="s">
        <v>1659</v>
      </c>
      <c r="DR170" s="41" t="s">
        <v>1659</v>
      </c>
      <c r="EE170" s="41" t="s">
        <v>1659</v>
      </c>
      <c r="EG170" s="41" t="s">
        <v>1659</v>
      </c>
      <c r="EH170" s="41" t="s">
        <v>1659</v>
      </c>
      <c r="EI170" s="41" t="s">
        <v>1659</v>
      </c>
      <c r="EJ170" s="41" t="s">
        <v>1659</v>
      </c>
      <c r="EK170" s="41" t="s">
        <v>1659</v>
      </c>
      <c r="EL170" s="41" t="s">
        <v>1659</v>
      </c>
      <c r="EM170" s="41" t="s">
        <v>1659</v>
      </c>
      <c r="EN170" s="41" t="s">
        <v>1659</v>
      </c>
      <c r="EO170" s="41" t="s">
        <v>1659</v>
      </c>
      <c r="EP170" s="41" t="s">
        <v>1659</v>
      </c>
      <c r="EQ170" s="41" t="s">
        <v>1659</v>
      </c>
      <c r="ER170" s="41" t="s">
        <v>1659</v>
      </c>
      <c r="ES170" s="41" t="s">
        <v>1659</v>
      </c>
      <c r="ET170" s="41" t="s">
        <v>1659</v>
      </c>
      <c r="EU170" s="41" t="s">
        <v>1659</v>
      </c>
      <c r="EV170" s="41" t="s">
        <v>1659</v>
      </c>
      <c r="EW170" s="41" t="s">
        <v>1659</v>
      </c>
      <c r="EX170" s="41" t="s">
        <v>1659</v>
      </c>
      <c r="EY170" s="41" t="s">
        <v>1659</v>
      </c>
      <c r="EZ170" s="41" t="s">
        <v>1659</v>
      </c>
      <c r="FA170" s="41" t="s">
        <v>1659</v>
      </c>
      <c r="FB170" s="41" t="s">
        <v>1659</v>
      </c>
      <c r="FC170" s="41" t="s">
        <v>1659</v>
      </c>
      <c r="FD170" s="41" t="s">
        <v>1659</v>
      </c>
      <c r="FE170" s="41" t="s">
        <v>1659</v>
      </c>
      <c r="FF170" s="41" t="s">
        <v>1659</v>
      </c>
    </row>
    <row r="171" spans="1:162" s="41" customFormat="1" ht="25.05" customHeight="1" x14ac:dyDescent="0.4">
      <c r="A171" s="70" t="s">
        <v>225</v>
      </c>
      <c r="K171" s="98"/>
      <c r="BV171" s="41" t="s">
        <v>1659</v>
      </c>
      <c r="DB171" s="41" t="s">
        <v>1659</v>
      </c>
      <c r="DR171" s="41" t="s">
        <v>1659</v>
      </c>
      <c r="EE171" s="41" t="s">
        <v>1659</v>
      </c>
      <c r="EG171" s="41" t="s">
        <v>1659</v>
      </c>
      <c r="EH171" s="41" t="s">
        <v>1659</v>
      </c>
      <c r="EI171" s="41" t="s">
        <v>1659</v>
      </c>
      <c r="EJ171" s="41" t="s">
        <v>1659</v>
      </c>
      <c r="EK171" s="41" t="s">
        <v>1659</v>
      </c>
      <c r="EL171" s="41" t="s">
        <v>1659</v>
      </c>
      <c r="EM171" s="41" t="s">
        <v>1659</v>
      </c>
      <c r="EN171" s="41" t="s">
        <v>1659</v>
      </c>
      <c r="EO171" s="41" t="s">
        <v>1659</v>
      </c>
      <c r="EP171" s="41" t="s">
        <v>1659</v>
      </c>
      <c r="EQ171" s="41" t="s">
        <v>1659</v>
      </c>
      <c r="ER171" s="41" t="s">
        <v>1659</v>
      </c>
      <c r="ES171" s="41" t="s">
        <v>1659</v>
      </c>
      <c r="ET171" s="41" t="s">
        <v>1659</v>
      </c>
      <c r="EU171" s="41" t="s">
        <v>1659</v>
      </c>
      <c r="EV171" s="41" t="s">
        <v>1659</v>
      </c>
      <c r="EW171" s="41" t="s">
        <v>1659</v>
      </c>
      <c r="EX171" s="41" t="s">
        <v>1659</v>
      </c>
      <c r="EY171" s="41" t="s">
        <v>1659</v>
      </c>
      <c r="EZ171" s="41" t="s">
        <v>1659</v>
      </c>
      <c r="FA171" s="41" t="s">
        <v>1659</v>
      </c>
      <c r="FB171" s="41" t="s">
        <v>1659</v>
      </c>
      <c r="FC171" s="41" t="s">
        <v>1659</v>
      </c>
      <c r="FD171" s="41" t="s">
        <v>1659</v>
      </c>
      <c r="FE171" s="41" t="s">
        <v>1659</v>
      </c>
      <c r="FF171" s="41" t="s">
        <v>1659</v>
      </c>
    </row>
    <row r="172" spans="1:162" s="41" customFormat="1" ht="25.05" customHeight="1" x14ac:dyDescent="0.4">
      <c r="A172" s="70" t="s">
        <v>226</v>
      </c>
      <c r="BV172" s="41" t="s">
        <v>1659</v>
      </c>
      <c r="DB172" s="41" t="s">
        <v>1659</v>
      </c>
      <c r="DR172" s="41" t="s">
        <v>1659</v>
      </c>
      <c r="EE172" s="41" t="s">
        <v>1659</v>
      </c>
      <c r="EG172" s="41" t="s">
        <v>1659</v>
      </c>
      <c r="EH172" s="41" t="s">
        <v>1659</v>
      </c>
      <c r="EI172" s="41" t="s">
        <v>1659</v>
      </c>
      <c r="EJ172" s="41" t="s">
        <v>1659</v>
      </c>
      <c r="EK172" s="41" t="s">
        <v>1659</v>
      </c>
      <c r="EL172" s="41" t="s">
        <v>1659</v>
      </c>
      <c r="EM172" s="41" t="s">
        <v>1659</v>
      </c>
      <c r="EN172" s="41" t="s">
        <v>1659</v>
      </c>
      <c r="EO172" s="41" t="s">
        <v>1659</v>
      </c>
      <c r="EP172" s="41" t="s">
        <v>1659</v>
      </c>
      <c r="EQ172" s="41" t="s">
        <v>1659</v>
      </c>
      <c r="ER172" s="41" t="s">
        <v>1659</v>
      </c>
      <c r="ES172" s="41" t="s">
        <v>1659</v>
      </c>
      <c r="ET172" s="41" t="s">
        <v>1659</v>
      </c>
      <c r="EU172" s="41" t="s">
        <v>1659</v>
      </c>
      <c r="EV172" s="41" t="s">
        <v>1659</v>
      </c>
      <c r="EW172" s="41" t="s">
        <v>1659</v>
      </c>
      <c r="EX172" s="41" t="s">
        <v>1659</v>
      </c>
      <c r="EY172" s="41" t="s">
        <v>1659</v>
      </c>
      <c r="EZ172" s="41" t="s">
        <v>1659</v>
      </c>
      <c r="FA172" s="41" t="s">
        <v>1659</v>
      </c>
      <c r="FB172" s="41" t="s">
        <v>1659</v>
      </c>
      <c r="FC172" s="41" t="s">
        <v>1659</v>
      </c>
      <c r="FD172" s="41" t="s">
        <v>1659</v>
      </c>
      <c r="FE172" s="41" t="s">
        <v>1659</v>
      </c>
      <c r="FF172" s="41" t="s">
        <v>1659</v>
      </c>
    </row>
    <row r="173" spans="1:162" s="41" customFormat="1" ht="25.05" customHeight="1" x14ac:dyDescent="0.4">
      <c r="A173" s="70" t="s">
        <v>227</v>
      </c>
      <c r="BV173" s="41" t="s">
        <v>1659</v>
      </c>
      <c r="DB173" s="41" t="s">
        <v>1659</v>
      </c>
      <c r="DR173" s="41" t="s">
        <v>1659</v>
      </c>
      <c r="EE173" s="41" t="s">
        <v>1659</v>
      </c>
      <c r="EG173" s="41" t="s">
        <v>1659</v>
      </c>
      <c r="EH173" s="41" t="s">
        <v>1659</v>
      </c>
      <c r="EI173" s="41" t="s">
        <v>1659</v>
      </c>
      <c r="EJ173" s="41" t="s">
        <v>1659</v>
      </c>
      <c r="EK173" s="41" t="s">
        <v>1659</v>
      </c>
      <c r="EL173" s="41" t="s">
        <v>1659</v>
      </c>
      <c r="EM173" s="41" t="s">
        <v>1659</v>
      </c>
      <c r="EN173" s="41" t="s">
        <v>1659</v>
      </c>
      <c r="EO173" s="41" t="s">
        <v>1659</v>
      </c>
      <c r="EP173" s="41" t="s">
        <v>1659</v>
      </c>
      <c r="EQ173" s="41" t="s">
        <v>1659</v>
      </c>
      <c r="ER173" s="41" t="s">
        <v>1659</v>
      </c>
      <c r="ES173" s="41" t="s">
        <v>1659</v>
      </c>
      <c r="ET173" s="41" t="s">
        <v>1659</v>
      </c>
      <c r="EU173" s="41" t="s">
        <v>1659</v>
      </c>
      <c r="EV173" s="41" t="s">
        <v>1659</v>
      </c>
      <c r="EW173" s="41" t="s">
        <v>1659</v>
      </c>
      <c r="EX173" s="41" t="s">
        <v>1659</v>
      </c>
      <c r="EY173" s="41" t="s">
        <v>1659</v>
      </c>
      <c r="EZ173" s="41" t="s">
        <v>1659</v>
      </c>
      <c r="FA173" s="41" t="s">
        <v>1659</v>
      </c>
      <c r="FB173" s="41" t="s">
        <v>1659</v>
      </c>
      <c r="FC173" s="41" t="s">
        <v>1659</v>
      </c>
      <c r="FD173" s="41" t="s">
        <v>1659</v>
      </c>
      <c r="FE173" s="41" t="s">
        <v>1659</v>
      </c>
      <c r="FF173" s="41" t="s">
        <v>1659</v>
      </c>
    </row>
    <row r="174" spans="1:162" s="41" customFormat="1" ht="25.05" customHeight="1" x14ac:dyDescent="0.4">
      <c r="A174" s="70" t="s">
        <v>228</v>
      </c>
      <c r="BV174" s="41" t="s">
        <v>1659</v>
      </c>
      <c r="DB174" s="41" t="s">
        <v>1659</v>
      </c>
      <c r="DR174" s="41" t="s">
        <v>1659</v>
      </c>
      <c r="EE174" s="41" t="s">
        <v>1659</v>
      </c>
      <c r="EG174" s="41" t="s">
        <v>1659</v>
      </c>
      <c r="EH174" s="41" t="s">
        <v>1659</v>
      </c>
      <c r="EI174" s="41" t="s">
        <v>1659</v>
      </c>
      <c r="EJ174" s="41" t="s">
        <v>1659</v>
      </c>
      <c r="EK174" s="41" t="s">
        <v>1659</v>
      </c>
      <c r="EL174" s="41" t="s">
        <v>1659</v>
      </c>
      <c r="EM174" s="41" t="s">
        <v>1659</v>
      </c>
      <c r="EN174" s="41" t="s">
        <v>1659</v>
      </c>
      <c r="EO174" s="41" t="s">
        <v>1659</v>
      </c>
      <c r="EP174" s="41" t="s">
        <v>1659</v>
      </c>
      <c r="EQ174" s="41" t="s">
        <v>1659</v>
      </c>
      <c r="ER174" s="41" t="s">
        <v>1659</v>
      </c>
      <c r="ES174" s="41" t="s">
        <v>1659</v>
      </c>
      <c r="ET174" s="41" t="s">
        <v>1659</v>
      </c>
      <c r="EU174" s="41" t="s">
        <v>1659</v>
      </c>
      <c r="EV174" s="41" t="s">
        <v>1659</v>
      </c>
      <c r="EW174" s="41" t="s">
        <v>1659</v>
      </c>
      <c r="EX174" s="41" t="s">
        <v>1659</v>
      </c>
      <c r="EY174" s="41" t="s">
        <v>1659</v>
      </c>
      <c r="EZ174" s="41" t="s">
        <v>1659</v>
      </c>
      <c r="FA174" s="41" t="s">
        <v>1659</v>
      </c>
      <c r="FB174" s="41" t="s">
        <v>1659</v>
      </c>
      <c r="FC174" s="41" t="s">
        <v>1659</v>
      </c>
      <c r="FD174" s="41" t="s">
        <v>1659</v>
      </c>
      <c r="FE174" s="41" t="s">
        <v>1659</v>
      </c>
      <c r="FF174" s="41" t="s">
        <v>1659</v>
      </c>
    </row>
    <row r="175" spans="1:162" s="41" customFormat="1" ht="25.05" customHeight="1" x14ac:dyDescent="0.4">
      <c r="A175" s="70" t="s">
        <v>229</v>
      </c>
      <c r="BV175" s="41" t="s">
        <v>1659</v>
      </c>
      <c r="DB175" s="41" t="s">
        <v>1659</v>
      </c>
      <c r="DR175" s="41" t="s">
        <v>1659</v>
      </c>
      <c r="EE175" s="41" t="s">
        <v>1659</v>
      </c>
      <c r="EG175" s="41" t="s">
        <v>1659</v>
      </c>
      <c r="EH175" s="41" t="s">
        <v>1659</v>
      </c>
      <c r="EI175" s="41" t="s">
        <v>1659</v>
      </c>
      <c r="EJ175" s="41" t="s">
        <v>1659</v>
      </c>
      <c r="EK175" s="41" t="s">
        <v>1659</v>
      </c>
      <c r="EL175" s="41" t="s">
        <v>1659</v>
      </c>
      <c r="EM175" s="41" t="s">
        <v>1659</v>
      </c>
      <c r="EN175" s="41" t="s">
        <v>1659</v>
      </c>
      <c r="EO175" s="41" t="s">
        <v>1659</v>
      </c>
      <c r="EP175" s="41" t="s">
        <v>1659</v>
      </c>
      <c r="EQ175" s="41" t="s">
        <v>1659</v>
      </c>
      <c r="ER175" s="41" t="s">
        <v>1659</v>
      </c>
      <c r="ES175" s="41" t="s">
        <v>1659</v>
      </c>
      <c r="ET175" s="41" t="s">
        <v>1659</v>
      </c>
      <c r="EU175" s="41" t="s">
        <v>1659</v>
      </c>
      <c r="EV175" s="41" t="s">
        <v>1659</v>
      </c>
      <c r="EW175" s="41" t="s">
        <v>1659</v>
      </c>
      <c r="EX175" s="41" t="s">
        <v>1659</v>
      </c>
      <c r="EY175" s="41" t="s">
        <v>1659</v>
      </c>
      <c r="EZ175" s="41" t="s">
        <v>1659</v>
      </c>
      <c r="FA175" s="41" t="s">
        <v>1659</v>
      </c>
      <c r="FB175" s="41" t="s">
        <v>1659</v>
      </c>
      <c r="FC175" s="41" t="s">
        <v>1659</v>
      </c>
      <c r="FD175" s="41" t="s">
        <v>1659</v>
      </c>
      <c r="FE175" s="41" t="s">
        <v>1659</v>
      </c>
      <c r="FF175" s="41" t="s">
        <v>1659</v>
      </c>
    </row>
    <row r="176" spans="1:162" s="41" customFormat="1" ht="25.05" customHeight="1" x14ac:dyDescent="0.4">
      <c r="A176" s="70" t="s">
        <v>230</v>
      </c>
      <c r="BV176" s="41" t="s">
        <v>1659</v>
      </c>
      <c r="DB176" s="41" t="s">
        <v>1659</v>
      </c>
      <c r="DR176" s="41" t="s">
        <v>1659</v>
      </c>
      <c r="EE176" s="41" t="s">
        <v>1659</v>
      </c>
      <c r="EG176" s="41" t="s">
        <v>1659</v>
      </c>
      <c r="EH176" s="41" t="s">
        <v>1659</v>
      </c>
      <c r="EI176" s="41" t="s">
        <v>1659</v>
      </c>
      <c r="EJ176" s="41" t="s">
        <v>1659</v>
      </c>
      <c r="EK176" s="41" t="s">
        <v>1659</v>
      </c>
      <c r="EL176" s="41" t="s">
        <v>1659</v>
      </c>
      <c r="EM176" s="41" t="s">
        <v>1659</v>
      </c>
      <c r="EN176" s="41" t="s">
        <v>1659</v>
      </c>
      <c r="EO176" s="41" t="s">
        <v>1659</v>
      </c>
      <c r="EP176" s="41" t="s">
        <v>1659</v>
      </c>
      <c r="EQ176" s="41" t="s">
        <v>1659</v>
      </c>
      <c r="ER176" s="41" t="s">
        <v>1659</v>
      </c>
      <c r="ES176" s="41" t="s">
        <v>1659</v>
      </c>
      <c r="ET176" s="41" t="s">
        <v>1659</v>
      </c>
      <c r="EU176" s="41" t="s">
        <v>1659</v>
      </c>
      <c r="EV176" s="41" t="s">
        <v>1659</v>
      </c>
      <c r="EW176" s="41" t="s">
        <v>1659</v>
      </c>
      <c r="EX176" s="41" t="s">
        <v>1659</v>
      </c>
      <c r="EY176" s="41" t="s">
        <v>1659</v>
      </c>
      <c r="EZ176" s="41" t="s">
        <v>1659</v>
      </c>
      <c r="FA176" s="41" t="s">
        <v>1659</v>
      </c>
      <c r="FB176" s="41" t="s">
        <v>1659</v>
      </c>
      <c r="FC176" s="41" t="s">
        <v>1659</v>
      </c>
      <c r="FD176" s="41" t="s">
        <v>1659</v>
      </c>
      <c r="FE176" s="41" t="s">
        <v>1659</v>
      </c>
      <c r="FF176" s="41" t="s">
        <v>1659</v>
      </c>
    </row>
    <row r="177" spans="1:162" s="41" customFormat="1" ht="25.05" customHeight="1" x14ac:dyDescent="0.4">
      <c r="A177" s="70" t="s">
        <v>231</v>
      </c>
      <c r="BV177" s="41" t="s">
        <v>1659</v>
      </c>
      <c r="DB177" s="41" t="s">
        <v>1659</v>
      </c>
      <c r="DR177" s="41" t="s">
        <v>1659</v>
      </c>
      <c r="EE177" s="41" t="s">
        <v>1659</v>
      </c>
      <c r="EG177" s="41" t="s">
        <v>1659</v>
      </c>
      <c r="EH177" s="41" t="s">
        <v>1659</v>
      </c>
      <c r="EI177" s="41" t="s">
        <v>1659</v>
      </c>
      <c r="EJ177" s="41" t="s">
        <v>1659</v>
      </c>
      <c r="EK177" s="41" t="s">
        <v>1659</v>
      </c>
      <c r="EL177" s="41" t="s">
        <v>1659</v>
      </c>
      <c r="EM177" s="41" t="s">
        <v>1659</v>
      </c>
      <c r="EN177" s="41" t="s">
        <v>1659</v>
      </c>
      <c r="EO177" s="41" t="s">
        <v>1659</v>
      </c>
      <c r="EP177" s="41" t="s">
        <v>1659</v>
      </c>
      <c r="EQ177" s="41" t="s">
        <v>1659</v>
      </c>
      <c r="ER177" s="41" t="s">
        <v>1659</v>
      </c>
      <c r="ES177" s="41" t="s">
        <v>1659</v>
      </c>
      <c r="ET177" s="41" t="s">
        <v>1659</v>
      </c>
      <c r="EU177" s="41" t="s">
        <v>1659</v>
      </c>
      <c r="EV177" s="41" t="s">
        <v>1659</v>
      </c>
      <c r="EW177" s="41" t="s">
        <v>1659</v>
      </c>
      <c r="EX177" s="41" t="s">
        <v>1659</v>
      </c>
      <c r="EY177" s="41" t="s">
        <v>1659</v>
      </c>
      <c r="EZ177" s="41" t="s">
        <v>1659</v>
      </c>
      <c r="FA177" s="41" t="s">
        <v>1659</v>
      </c>
      <c r="FB177" s="41" t="s">
        <v>1659</v>
      </c>
      <c r="FC177" s="41" t="s">
        <v>1659</v>
      </c>
      <c r="FD177" s="41" t="s">
        <v>1659</v>
      </c>
      <c r="FE177" s="41" t="s">
        <v>1659</v>
      </c>
      <c r="FF177" s="41" t="s">
        <v>1659</v>
      </c>
    </row>
    <row r="178" spans="1:162" s="41" customFormat="1" ht="25.05" customHeight="1" x14ac:dyDescent="0.4">
      <c r="A178" s="70" t="s">
        <v>232</v>
      </c>
      <c r="BV178" s="41" t="s">
        <v>1659</v>
      </c>
      <c r="DB178" s="41" t="s">
        <v>1659</v>
      </c>
      <c r="DR178" s="41" t="s">
        <v>1659</v>
      </c>
      <c r="EE178" s="41" t="s">
        <v>1659</v>
      </c>
      <c r="EG178" s="41" t="s">
        <v>1659</v>
      </c>
      <c r="EH178" s="41" t="s">
        <v>1659</v>
      </c>
      <c r="EI178" s="41" t="s">
        <v>1659</v>
      </c>
      <c r="EJ178" s="41" t="s">
        <v>1659</v>
      </c>
      <c r="EK178" s="41" t="s">
        <v>1659</v>
      </c>
      <c r="EL178" s="41" t="s">
        <v>1659</v>
      </c>
      <c r="EM178" s="41" t="s">
        <v>1659</v>
      </c>
      <c r="EN178" s="41" t="s">
        <v>1659</v>
      </c>
      <c r="EO178" s="41" t="s">
        <v>1659</v>
      </c>
      <c r="EP178" s="41" t="s">
        <v>1659</v>
      </c>
      <c r="EQ178" s="41" t="s">
        <v>1659</v>
      </c>
      <c r="ER178" s="41" t="s">
        <v>1659</v>
      </c>
      <c r="ES178" s="41" t="s">
        <v>1659</v>
      </c>
      <c r="ET178" s="41" t="s">
        <v>1659</v>
      </c>
      <c r="EU178" s="41" t="s">
        <v>1659</v>
      </c>
      <c r="EV178" s="41" t="s">
        <v>1659</v>
      </c>
      <c r="EW178" s="41" t="s">
        <v>1659</v>
      </c>
      <c r="EX178" s="41" t="s">
        <v>1659</v>
      </c>
      <c r="EY178" s="41" t="s">
        <v>1659</v>
      </c>
      <c r="EZ178" s="41" t="s">
        <v>1659</v>
      </c>
      <c r="FA178" s="41" t="s">
        <v>1659</v>
      </c>
      <c r="FB178" s="41" t="s">
        <v>1659</v>
      </c>
      <c r="FC178" s="41" t="s">
        <v>1659</v>
      </c>
      <c r="FD178" s="41" t="s">
        <v>1659</v>
      </c>
      <c r="FE178" s="41" t="s">
        <v>1659</v>
      </c>
      <c r="FF178" s="41" t="s">
        <v>1659</v>
      </c>
    </row>
    <row r="179" spans="1:162" s="41" customFormat="1" ht="25.05" customHeight="1" x14ac:dyDescent="0.4">
      <c r="A179" s="70" t="s">
        <v>233</v>
      </c>
      <c r="BV179" s="41" t="s">
        <v>1659</v>
      </c>
      <c r="DB179" s="41" t="s">
        <v>1659</v>
      </c>
      <c r="DR179" s="41" t="s">
        <v>1659</v>
      </c>
      <c r="EE179" s="41" t="s">
        <v>1659</v>
      </c>
      <c r="EG179" s="41" t="s">
        <v>1659</v>
      </c>
      <c r="EH179" s="41" t="s">
        <v>1659</v>
      </c>
      <c r="EI179" s="41" t="s">
        <v>1659</v>
      </c>
      <c r="EJ179" s="41" t="s">
        <v>1659</v>
      </c>
      <c r="EK179" s="41" t="s">
        <v>1659</v>
      </c>
      <c r="EL179" s="41" t="s">
        <v>1659</v>
      </c>
      <c r="EM179" s="41" t="s">
        <v>1659</v>
      </c>
      <c r="EN179" s="41" t="s">
        <v>1659</v>
      </c>
      <c r="EO179" s="41" t="s">
        <v>1659</v>
      </c>
      <c r="EP179" s="41" t="s">
        <v>1659</v>
      </c>
      <c r="EQ179" s="41" t="s">
        <v>1659</v>
      </c>
      <c r="ER179" s="41" t="s">
        <v>1659</v>
      </c>
      <c r="ES179" s="41" t="s">
        <v>1659</v>
      </c>
      <c r="ET179" s="41" t="s">
        <v>1659</v>
      </c>
      <c r="EU179" s="41" t="s">
        <v>1659</v>
      </c>
      <c r="EV179" s="41" t="s">
        <v>1659</v>
      </c>
      <c r="EW179" s="41" t="s">
        <v>1659</v>
      </c>
      <c r="EX179" s="41" t="s">
        <v>1659</v>
      </c>
      <c r="EY179" s="41" t="s">
        <v>1659</v>
      </c>
      <c r="EZ179" s="41" t="s">
        <v>1659</v>
      </c>
      <c r="FA179" s="41" t="s">
        <v>1659</v>
      </c>
      <c r="FB179" s="41" t="s">
        <v>1659</v>
      </c>
      <c r="FC179" s="41" t="s">
        <v>1659</v>
      </c>
      <c r="FD179" s="41" t="s">
        <v>1659</v>
      </c>
      <c r="FE179" s="41" t="s">
        <v>1659</v>
      </c>
      <c r="FF179" s="41" t="s">
        <v>1659</v>
      </c>
    </row>
    <row r="180" spans="1:162" s="41" customFormat="1" ht="25.05" customHeight="1" x14ac:dyDescent="0.4">
      <c r="A180" s="70" t="s">
        <v>234</v>
      </c>
      <c r="BV180" s="41" t="s">
        <v>1659</v>
      </c>
      <c r="DB180" s="41" t="s">
        <v>1659</v>
      </c>
      <c r="DR180" s="41" t="s">
        <v>1659</v>
      </c>
      <c r="EE180" s="41" t="s">
        <v>1659</v>
      </c>
      <c r="EG180" s="41" t="s">
        <v>1659</v>
      </c>
      <c r="EH180" s="41" t="s">
        <v>1659</v>
      </c>
      <c r="EI180" s="41" t="s">
        <v>1659</v>
      </c>
      <c r="EJ180" s="41" t="s">
        <v>1659</v>
      </c>
      <c r="EK180" s="41" t="s">
        <v>1659</v>
      </c>
      <c r="EL180" s="41" t="s">
        <v>1659</v>
      </c>
      <c r="EM180" s="41" t="s">
        <v>1659</v>
      </c>
      <c r="EN180" s="41" t="s">
        <v>1659</v>
      </c>
      <c r="EO180" s="41" t="s">
        <v>1659</v>
      </c>
      <c r="EP180" s="41" t="s">
        <v>1659</v>
      </c>
      <c r="EQ180" s="41" t="s">
        <v>1659</v>
      </c>
      <c r="ER180" s="41" t="s">
        <v>1659</v>
      </c>
      <c r="ES180" s="41" t="s">
        <v>1659</v>
      </c>
      <c r="ET180" s="41" t="s">
        <v>1659</v>
      </c>
      <c r="EU180" s="41" t="s">
        <v>1659</v>
      </c>
      <c r="EV180" s="41" t="s">
        <v>1659</v>
      </c>
      <c r="EW180" s="41" t="s">
        <v>1659</v>
      </c>
      <c r="EX180" s="41" t="s">
        <v>1659</v>
      </c>
      <c r="EY180" s="41" t="s">
        <v>1659</v>
      </c>
      <c r="EZ180" s="41" t="s">
        <v>1659</v>
      </c>
      <c r="FA180" s="41" t="s">
        <v>1659</v>
      </c>
      <c r="FB180" s="41" t="s">
        <v>1659</v>
      </c>
      <c r="FC180" s="41" t="s">
        <v>1659</v>
      </c>
      <c r="FD180" s="41" t="s">
        <v>1659</v>
      </c>
      <c r="FE180" s="41" t="s">
        <v>1659</v>
      </c>
      <c r="FF180" s="41" t="s">
        <v>1659</v>
      </c>
    </row>
    <row r="181" spans="1:162" s="41" customFormat="1" ht="25.05" customHeight="1" x14ac:dyDescent="0.4">
      <c r="A181" s="70" t="s">
        <v>235</v>
      </c>
      <c r="BV181" s="41" t="s">
        <v>1659</v>
      </c>
      <c r="DB181" s="41" t="s">
        <v>1659</v>
      </c>
      <c r="DR181" s="41" t="s">
        <v>1659</v>
      </c>
      <c r="EE181" s="41" t="s">
        <v>1659</v>
      </c>
      <c r="EG181" s="41" t="s">
        <v>1659</v>
      </c>
      <c r="EH181" s="41" t="s">
        <v>1659</v>
      </c>
      <c r="EI181" s="41" t="s">
        <v>1659</v>
      </c>
      <c r="EJ181" s="41" t="s">
        <v>1659</v>
      </c>
      <c r="EK181" s="41" t="s">
        <v>1659</v>
      </c>
      <c r="EL181" s="41" t="s">
        <v>1659</v>
      </c>
      <c r="EM181" s="41" t="s">
        <v>1659</v>
      </c>
      <c r="EN181" s="41" t="s">
        <v>1659</v>
      </c>
      <c r="EO181" s="41" t="s">
        <v>1659</v>
      </c>
      <c r="EP181" s="41" t="s">
        <v>1659</v>
      </c>
      <c r="EQ181" s="41" t="s">
        <v>1659</v>
      </c>
      <c r="ER181" s="41" t="s">
        <v>1659</v>
      </c>
      <c r="ES181" s="41" t="s">
        <v>1659</v>
      </c>
      <c r="ET181" s="41" t="s">
        <v>1659</v>
      </c>
      <c r="EU181" s="41" t="s">
        <v>1659</v>
      </c>
      <c r="EV181" s="41" t="s">
        <v>1659</v>
      </c>
      <c r="EW181" s="41" t="s">
        <v>1659</v>
      </c>
      <c r="EX181" s="41" t="s">
        <v>1659</v>
      </c>
      <c r="EY181" s="41" t="s">
        <v>1659</v>
      </c>
      <c r="EZ181" s="41" t="s">
        <v>1659</v>
      </c>
      <c r="FA181" s="41" t="s">
        <v>1659</v>
      </c>
      <c r="FB181" s="41" t="s">
        <v>1659</v>
      </c>
      <c r="FC181" s="41" t="s">
        <v>1659</v>
      </c>
      <c r="FD181" s="41" t="s">
        <v>1659</v>
      </c>
      <c r="FE181" s="41" t="s">
        <v>1659</v>
      </c>
      <c r="FF181" s="41" t="s">
        <v>1659</v>
      </c>
    </row>
    <row r="182" spans="1:162" s="41" customFormat="1" ht="25.05" customHeight="1" x14ac:dyDescent="0.4">
      <c r="A182" s="70" t="s">
        <v>236</v>
      </c>
      <c r="BV182" s="41" t="s">
        <v>1659</v>
      </c>
      <c r="DB182" s="41" t="s">
        <v>1659</v>
      </c>
      <c r="DR182" s="41" t="s">
        <v>1659</v>
      </c>
      <c r="EE182" s="41" t="s">
        <v>1659</v>
      </c>
      <c r="EG182" s="41" t="s">
        <v>1659</v>
      </c>
      <c r="EH182" s="41" t="s">
        <v>1659</v>
      </c>
      <c r="EI182" s="41" t="s">
        <v>1659</v>
      </c>
      <c r="EJ182" s="41" t="s">
        <v>1659</v>
      </c>
      <c r="EK182" s="41" t="s">
        <v>1659</v>
      </c>
      <c r="EL182" s="41" t="s">
        <v>1659</v>
      </c>
      <c r="EM182" s="41" t="s">
        <v>1659</v>
      </c>
      <c r="EN182" s="41" t="s">
        <v>1659</v>
      </c>
      <c r="EO182" s="41" t="s">
        <v>1659</v>
      </c>
      <c r="EP182" s="41" t="s">
        <v>1659</v>
      </c>
      <c r="EQ182" s="41" t="s">
        <v>1659</v>
      </c>
      <c r="ER182" s="41" t="s">
        <v>1659</v>
      </c>
      <c r="ES182" s="41" t="s">
        <v>1659</v>
      </c>
      <c r="ET182" s="41" t="s">
        <v>1659</v>
      </c>
      <c r="EU182" s="41" t="s">
        <v>1659</v>
      </c>
      <c r="EV182" s="41" t="s">
        <v>1659</v>
      </c>
      <c r="EW182" s="41" t="s">
        <v>1659</v>
      </c>
      <c r="EX182" s="41" t="s">
        <v>1659</v>
      </c>
      <c r="EY182" s="41" t="s">
        <v>1659</v>
      </c>
      <c r="EZ182" s="41" t="s">
        <v>1659</v>
      </c>
      <c r="FA182" s="41" t="s">
        <v>1659</v>
      </c>
      <c r="FB182" s="41" t="s">
        <v>1659</v>
      </c>
      <c r="FC182" s="41" t="s">
        <v>1659</v>
      </c>
      <c r="FD182" s="41" t="s">
        <v>1659</v>
      </c>
      <c r="FE182" s="41" t="s">
        <v>1659</v>
      </c>
      <c r="FF182" s="41" t="s">
        <v>1659</v>
      </c>
    </row>
    <row r="183" spans="1:162" s="41" customFormat="1" ht="25.05" customHeight="1" x14ac:dyDescent="0.4">
      <c r="A183" s="70" t="s">
        <v>237</v>
      </c>
      <c r="BV183" s="41" t="s">
        <v>1659</v>
      </c>
      <c r="DB183" s="41" t="s">
        <v>1659</v>
      </c>
      <c r="DR183" s="41" t="s">
        <v>1659</v>
      </c>
      <c r="EE183" s="41" t="s">
        <v>1659</v>
      </c>
      <c r="EG183" s="41" t="s">
        <v>1659</v>
      </c>
      <c r="EH183" s="41" t="s">
        <v>1659</v>
      </c>
      <c r="EI183" s="41" t="s">
        <v>1659</v>
      </c>
      <c r="EJ183" s="41" t="s">
        <v>1659</v>
      </c>
      <c r="EK183" s="41" t="s">
        <v>1659</v>
      </c>
      <c r="EL183" s="41" t="s">
        <v>1659</v>
      </c>
      <c r="EM183" s="41" t="s">
        <v>1659</v>
      </c>
      <c r="EN183" s="41" t="s">
        <v>1659</v>
      </c>
      <c r="EO183" s="41" t="s">
        <v>1659</v>
      </c>
      <c r="EP183" s="41" t="s">
        <v>1659</v>
      </c>
      <c r="EQ183" s="41" t="s">
        <v>1659</v>
      </c>
      <c r="ER183" s="41" t="s">
        <v>1659</v>
      </c>
      <c r="ES183" s="41" t="s">
        <v>1659</v>
      </c>
      <c r="ET183" s="41" t="s">
        <v>1659</v>
      </c>
      <c r="EU183" s="41" t="s">
        <v>1659</v>
      </c>
      <c r="EV183" s="41" t="s">
        <v>1659</v>
      </c>
      <c r="EW183" s="41" t="s">
        <v>1659</v>
      </c>
      <c r="EX183" s="41" t="s">
        <v>1659</v>
      </c>
      <c r="EY183" s="41" t="s">
        <v>1659</v>
      </c>
      <c r="EZ183" s="41" t="s">
        <v>1659</v>
      </c>
      <c r="FA183" s="41" t="s">
        <v>1659</v>
      </c>
      <c r="FB183" s="41" t="s">
        <v>1659</v>
      </c>
      <c r="FC183" s="41" t="s">
        <v>1659</v>
      </c>
      <c r="FD183" s="41" t="s">
        <v>1659</v>
      </c>
      <c r="FE183" s="41" t="s">
        <v>1659</v>
      </c>
      <c r="FF183" s="41" t="s">
        <v>1659</v>
      </c>
    </row>
    <row r="184" spans="1:162" s="41" customFormat="1" ht="25.05" customHeight="1" x14ac:dyDescent="0.4">
      <c r="A184" s="70" t="s">
        <v>238</v>
      </c>
      <c r="BV184" s="41" t="s">
        <v>1659</v>
      </c>
      <c r="DB184" s="41" t="s">
        <v>1659</v>
      </c>
      <c r="DR184" s="41" t="s">
        <v>1659</v>
      </c>
      <c r="EE184" s="41" t="s">
        <v>1659</v>
      </c>
      <c r="EG184" s="41" t="s">
        <v>1659</v>
      </c>
      <c r="EH184" s="41" t="s">
        <v>1659</v>
      </c>
      <c r="EI184" s="41" t="s">
        <v>1659</v>
      </c>
      <c r="EJ184" s="41" t="s">
        <v>1659</v>
      </c>
      <c r="EK184" s="41" t="s">
        <v>1659</v>
      </c>
      <c r="EL184" s="41" t="s">
        <v>1659</v>
      </c>
      <c r="EM184" s="41" t="s">
        <v>1659</v>
      </c>
      <c r="EN184" s="41" t="s">
        <v>1659</v>
      </c>
      <c r="EO184" s="41" t="s">
        <v>1659</v>
      </c>
      <c r="EP184" s="41" t="s">
        <v>1659</v>
      </c>
      <c r="EQ184" s="41" t="s">
        <v>1659</v>
      </c>
      <c r="ER184" s="41" t="s">
        <v>1659</v>
      </c>
      <c r="ES184" s="41" t="s">
        <v>1659</v>
      </c>
      <c r="ET184" s="41" t="s">
        <v>1659</v>
      </c>
      <c r="EU184" s="41" t="s">
        <v>1659</v>
      </c>
      <c r="EV184" s="41" t="s">
        <v>1659</v>
      </c>
      <c r="EW184" s="41" t="s">
        <v>1659</v>
      </c>
      <c r="EX184" s="41" t="s">
        <v>1659</v>
      </c>
      <c r="EY184" s="41" t="s">
        <v>1659</v>
      </c>
      <c r="EZ184" s="41" t="s">
        <v>1659</v>
      </c>
      <c r="FA184" s="41" t="s">
        <v>1659</v>
      </c>
      <c r="FB184" s="41" t="s">
        <v>1659</v>
      </c>
      <c r="FC184" s="41" t="s">
        <v>1659</v>
      </c>
      <c r="FD184" s="41" t="s">
        <v>1659</v>
      </c>
      <c r="FE184" s="41" t="s">
        <v>1659</v>
      </c>
      <c r="FF184" s="41" t="s">
        <v>1659</v>
      </c>
    </row>
    <row r="185" spans="1:162" s="41" customFormat="1" ht="25.05" customHeight="1" x14ac:dyDescent="0.4">
      <c r="A185" s="70" t="s">
        <v>239</v>
      </c>
      <c r="BV185" s="41" t="s">
        <v>1659</v>
      </c>
      <c r="DB185" s="41" t="s">
        <v>1659</v>
      </c>
      <c r="DR185" s="41" t="s">
        <v>1659</v>
      </c>
      <c r="EE185" s="41" t="s">
        <v>1659</v>
      </c>
      <c r="EG185" s="41" t="s">
        <v>1659</v>
      </c>
      <c r="EH185" s="41" t="s">
        <v>1659</v>
      </c>
      <c r="EI185" s="41" t="s">
        <v>1659</v>
      </c>
      <c r="EJ185" s="41" t="s">
        <v>1659</v>
      </c>
      <c r="EK185" s="41" t="s">
        <v>1659</v>
      </c>
      <c r="EL185" s="41" t="s">
        <v>1659</v>
      </c>
      <c r="EM185" s="41" t="s">
        <v>1659</v>
      </c>
      <c r="EN185" s="41" t="s">
        <v>1659</v>
      </c>
      <c r="EO185" s="41" t="s">
        <v>1659</v>
      </c>
      <c r="EP185" s="41" t="s">
        <v>1659</v>
      </c>
      <c r="EQ185" s="41" t="s">
        <v>1659</v>
      </c>
      <c r="ER185" s="41" t="s">
        <v>1659</v>
      </c>
      <c r="ES185" s="41" t="s">
        <v>1659</v>
      </c>
      <c r="ET185" s="41" t="s">
        <v>1659</v>
      </c>
      <c r="EU185" s="41" t="s">
        <v>1659</v>
      </c>
      <c r="EV185" s="41" t="s">
        <v>1659</v>
      </c>
      <c r="EW185" s="41" t="s">
        <v>1659</v>
      </c>
      <c r="EX185" s="41" t="s">
        <v>1659</v>
      </c>
      <c r="EY185" s="41" t="s">
        <v>1659</v>
      </c>
      <c r="EZ185" s="41" t="s">
        <v>1659</v>
      </c>
      <c r="FA185" s="41" t="s">
        <v>1659</v>
      </c>
      <c r="FB185" s="41" t="s">
        <v>1659</v>
      </c>
      <c r="FC185" s="41" t="s">
        <v>1659</v>
      </c>
      <c r="FD185" s="41" t="s">
        <v>1659</v>
      </c>
      <c r="FE185" s="41" t="s">
        <v>1659</v>
      </c>
      <c r="FF185" s="41" t="s">
        <v>1659</v>
      </c>
    </row>
    <row r="186" spans="1:162" s="41" customFormat="1" ht="25.05" customHeight="1" x14ac:dyDescent="0.4">
      <c r="A186" s="70" t="s">
        <v>240</v>
      </c>
      <c r="BV186" s="41" t="s">
        <v>1659</v>
      </c>
      <c r="DB186" s="41" t="s">
        <v>1659</v>
      </c>
      <c r="DR186" s="41" t="s">
        <v>1659</v>
      </c>
      <c r="EE186" s="41" t="s">
        <v>1659</v>
      </c>
      <c r="EG186" s="41" t="s">
        <v>1659</v>
      </c>
      <c r="EH186" s="41" t="s">
        <v>1659</v>
      </c>
      <c r="EI186" s="41" t="s">
        <v>1659</v>
      </c>
      <c r="EJ186" s="41" t="s">
        <v>1659</v>
      </c>
      <c r="EK186" s="41" t="s">
        <v>1659</v>
      </c>
      <c r="EL186" s="41" t="s">
        <v>1659</v>
      </c>
      <c r="EM186" s="41" t="s">
        <v>1659</v>
      </c>
      <c r="EN186" s="41" t="s">
        <v>1659</v>
      </c>
      <c r="EO186" s="41" t="s">
        <v>1659</v>
      </c>
      <c r="EP186" s="41" t="s">
        <v>1659</v>
      </c>
      <c r="EQ186" s="41" t="s">
        <v>1659</v>
      </c>
      <c r="ER186" s="41" t="s">
        <v>1659</v>
      </c>
      <c r="ES186" s="41" t="s">
        <v>1659</v>
      </c>
      <c r="ET186" s="41" t="s">
        <v>1659</v>
      </c>
      <c r="EU186" s="41" t="s">
        <v>1659</v>
      </c>
      <c r="EV186" s="41" t="s">
        <v>1659</v>
      </c>
      <c r="EW186" s="41" t="s">
        <v>1659</v>
      </c>
      <c r="EX186" s="41" t="s">
        <v>1659</v>
      </c>
      <c r="EY186" s="41" t="s">
        <v>1659</v>
      </c>
      <c r="EZ186" s="41" t="s">
        <v>1659</v>
      </c>
      <c r="FA186" s="41" t="s">
        <v>1659</v>
      </c>
      <c r="FB186" s="41" t="s">
        <v>1659</v>
      </c>
      <c r="FC186" s="41" t="s">
        <v>1659</v>
      </c>
      <c r="FD186" s="41" t="s">
        <v>1659</v>
      </c>
      <c r="FE186" s="41" t="s">
        <v>1659</v>
      </c>
      <c r="FF186" s="41" t="s">
        <v>1659</v>
      </c>
    </row>
    <row r="187" spans="1:162" s="41" customFormat="1" ht="25.05" customHeight="1" x14ac:dyDescent="0.4">
      <c r="A187" s="70" t="s">
        <v>241</v>
      </c>
      <c r="G187" s="98"/>
      <c r="BV187" s="41" t="s">
        <v>1659</v>
      </c>
      <c r="DB187" s="41" t="s">
        <v>1659</v>
      </c>
      <c r="DR187" s="41" t="s">
        <v>1659</v>
      </c>
      <c r="EE187" s="41" t="s">
        <v>1659</v>
      </c>
      <c r="EG187" s="41" t="s">
        <v>1659</v>
      </c>
      <c r="EH187" s="41" t="s">
        <v>1659</v>
      </c>
      <c r="EI187" s="41" t="s">
        <v>1659</v>
      </c>
      <c r="EJ187" s="41" t="s">
        <v>1659</v>
      </c>
      <c r="EK187" s="41" t="s">
        <v>1659</v>
      </c>
      <c r="EL187" s="41" t="s">
        <v>1659</v>
      </c>
      <c r="EM187" s="41" t="s">
        <v>1659</v>
      </c>
      <c r="EN187" s="41" t="s">
        <v>1659</v>
      </c>
      <c r="EO187" s="41" t="s">
        <v>1659</v>
      </c>
      <c r="EP187" s="41" t="s">
        <v>1659</v>
      </c>
      <c r="EQ187" s="41" t="s">
        <v>1659</v>
      </c>
      <c r="ER187" s="41" t="s">
        <v>1659</v>
      </c>
      <c r="ES187" s="41" t="s">
        <v>1659</v>
      </c>
      <c r="ET187" s="41" t="s">
        <v>1659</v>
      </c>
      <c r="EU187" s="41" t="s">
        <v>1659</v>
      </c>
      <c r="EV187" s="41" t="s">
        <v>1659</v>
      </c>
      <c r="EW187" s="41" t="s">
        <v>1659</v>
      </c>
      <c r="EX187" s="41" t="s">
        <v>1659</v>
      </c>
      <c r="EY187" s="41" t="s">
        <v>1659</v>
      </c>
      <c r="EZ187" s="41" t="s">
        <v>1659</v>
      </c>
      <c r="FA187" s="41" t="s">
        <v>1659</v>
      </c>
      <c r="FB187" s="41" t="s">
        <v>1659</v>
      </c>
      <c r="FC187" s="41" t="s">
        <v>1659</v>
      </c>
      <c r="FD187" s="41" t="s">
        <v>1659</v>
      </c>
      <c r="FE187" s="41" t="s">
        <v>1659</v>
      </c>
      <c r="FF187" s="41" t="s">
        <v>1659</v>
      </c>
    </row>
    <row r="188" spans="1:162" s="41" customFormat="1" ht="25.05" customHeight="1" x14ac:dyDescent="0.4">
      <c r="A188" s="70" t="s">
        <v>242</v>
      </c>
      <c r="BV188" s="41" t="s">
        <v>1659</v>
      </c>
      <c r="DB188" s="41" t="s">
        <v>1659</v>
      </c>
      <c r="DR188" s="41" t="s">
        <v>1659</v>
      </c>
      <c r="EE188" s="41" t="s">
        <v>1659</v>
      </c>
      <c r="EG188" s="41" t="s">
        <v>1659</v>
      </c>
      <c r="EH188" s="41" t="s">
        <v>1659</v>
      </c>
      <c r="EI188" s="41" t="s">
        <v>1659</v>
      </c>
      <c r="EJ188" s="41" t="s">
        <v>1659</v>
      </c>
      <c r="EK188" s="41" t="s">
        <v>1659</v>
      </c>
      <c r="EL188" s="41" t="s">
        <v>1659</v>
      </c>
      <c r="EM188" s="41" t="s">
        <v>1659</v>
      </c>
      <c r="EN188" s="41" t="s">
        <v>1659</v>
      </c>
      <c r="EO188" s="41" t="s">
        <v>1659</v>
      </c>
      <c r="EP188" s="41" t="s">
        <v>1659</v>
      </c>
      <c r="EQ188" s="41" t="s">
        <v>1659</v>
      </c>
      <c r="ER188" s="41" t="s">
        <v>1659</v>
      </c>
      <c r="ES188" s="41" t="s">
        <v>1659</v>
      </c>
      <c r="ET188" s="41" t="s">
        <v>1659</v>
      </c>
      <c r="EU188" s="41" t="s">
        <v>1659</v>
      </c>
      <c r="EV188" s="41" t="s">
        <v>1659</v>
      </c>
      <c r="EW188" s="41" t="s">
        <v>1659</v>
      </c>
      <c r="EX188" s="41" t="s">
        <v>1659</v>
      </c>
      <c r="EY188" s="41" t="s">
        <v>1659</v>
      </c>
      <c r="EZ188" s="41" t="s">
        <v>1659</v>
      </c>
      <c r="FA188" s="41" t="s">
        <v>1659</v>
      </c>
      <c r="FB188" s="41" t="s">
        <v>1659</v>
      </c>
      <c r="FC188" s="41" t="s">
        <v>1659</v>
      </c>
      <c r="FD188" s="41" t="s">
        <v>1659</v>
      </c>
      <c r="FE188" s="41" t="s">
        <v>1659</v>
      </c>
      <c r="FF188" s="41" t="s">
        <v>1659</v>
      </c>
    </row>
    <row r="189" spans="1:162" s="41" customFormat="1" ht="25.05" customHeight="1" x14ac:dyDescent="0.4">
      <c r="A189" s="70" t="s">
        <v>243</v>
      </c>
      <c r="BV189" s="41" t="s">
        <v>1659</v>
      </c>
      <c r="DB189" s="41" t="s">
        <v>1659</v>
      </c>
      <c r="DR189" s="41" t="s">
        <v>1659</v>
      </c>
      <c r="EE189" s="41" t="s">
        <v>1659</v>
      </c>
      <c r="EG189" s="41" t="s">
        <v>1659</v>
      </c>
      <c r="EH189" s="41" t="s">
        <v>1659</v>
      </c>
      <c r="EI189" s="41" t="s">
        <v>1659</v>
      </c>
      <c r="EJ189" s="41" t="s">
        <v>1659</v>
      </c>
      <c r="EK189" s="41" t="s">
        <v>1659</v>
      </c>
      <c r="EL189" s="41" t="s">
        <v>1659</v>
      </c>
      <c r="EM189" s="41" t="s">
        <v>1659</v>
      </c>
      <c r="EN189" s="41" t="s">
        <v>1659</v>
      </c>
      <c r="EO189" s="41" t="s">
        <v>1659</v>
      </c>
      <c r="EP189" s="41" t="s">
        <v>1659</v>
      </c>
      <c r="EQ189" s="41" t="s">
        <v>1659</v>
      </c>
      <c r="ER189" s="41" t="s">
        <v>1659</v>
      </c>
      <c r="ES189" s="41" t="s">
        <v>1659</v>
      </c>
      <c r="ET189" s="41" t="s">
        <v>1659</v>
      </c>
      <c r="EU189" s="41" t="s">
        <v>1659</v>
      </c>
      <c r="EV189" s="41" t="s">
        <v>1659</v>
      </c>
      <c r="EW189" s="41" t="s">
        <v>1659</v>
      </c>
      <c r="EX189" s="41" t="s">
        <v>1659</v>
      </c>
      <c r="EY189" s="41" t="s">
        <v>1659</v>
      </c>
      <c r="EZ189" s="41" t="s">
        <v>1659</v>
      </c>
      <c r="FA189" s="41" t="s">
        <v>1659</v>
      </c>
      <c r="FB189" s="41" t="s">
        <v>1659</v>
      </c>
      <c r="FC189" s="41" t="s">
        <v>1659</v>
      </c>
      <c r="FD189" s="41" t="s">
        <v>1659</v>
      </c>
      <c r="FE189" s="41" t="s">
        <v>1659</v>
      </c>
      <c r="FF189" s="41" t="s">
        <v>1659</v>
      </c>
    </row>
    <row r="190" spans="1:162" s="41" customFormat="1" ht="25.05" customHeight="1" x14ac:dyDescent="0.4">
      <c r="A190" s="70" t="s">
        <v>244</v>
      </c>
      <c r="BV190" s="41" t="s">
        <v>1659</v>
      </c>
      <c r="DB190" s="41" t="s">
        <v>1659</v>
      </c>
      <c r="DR190" s="41" t="s">
        <v>1659</v>
      </c>
      <c r="EE190" s="41" t="s">
        <v>1659</v>
      </c>
      <c r="EG190" s="41" t="s">
        <v>1659</v>
      </c>
      <c r="EH190" s="41" t="s">
        <v>1659</v>
      </c>
      <c r="EI190" s="41" t="s">
        <v>1659</v>
      </c>
      <c r="EJ190" s="41" t="s">
        <v>1659</v>
      </c>
      <c r="EK190" s="41" t="s">
        <v>1659</v>
      </c>
      <c r="EL190" s="41" t="s">
        <v>1659</v>
      </c>
      <c r="EM190" s="41" t="s">
        <v>1659</v>
      </c>
      <c r="EN190" s="41" t="s">
        <v>1659</v>
      </c>
      <c r="EO190" s="41" t="s">
        <v>1659</v>
      </c>
      <c r="EP190" s="41" t="s">
        <v>1659</v>
      </c>
      <c r="EQ190" s="41" t="s">
        <v>1659</v>
      </c>
      <c r="ER190" s="41" t="s">
        <v>1659</v>
      </c>
      <c r="ES190" s="41" t="s">
        <v>1659</v>
      </c>
      <c r="ET190" s="41" t="s">
        <v>1659</v>
      </c>
      <c r="EU190" s="41" t="s">
        <v>1659</v>
      </c>
      <c r="EV190" s="41" t="s">
        <v>1659</v>
      </c>
      <c r="EW190" s="41" t="s">
        <v>1659</v>
      </c>
      <c r="EX190" s="41" t="s">
        <v>1659</v>
      </c>
      <c r="EY190" s="41" t="s">
        <v>1659</v>
      </c>
      <c r="EZ190" s="41" t="s">
        <v>1659</v>
      </c>
      <c r="FA190" s="41" t="s">
        <v>1659</v>
      </c>
      <c r="FB190" s="41" t="s">
        <v>1659</v>
      </c>
      <c r="FC190" s="41" t="s">
        <v>1659</v>
      </c>
      <c r="FD190" s="41" t="s">
        <v>1659</v>
      </c>
      <c r="FE190" s="41" t="s">
        <v>1659</v>
      </c>
      <c r="FF190" s="41" t="s">
        <v>1659</v>
      </c>
    </row>
    <row r="191" spans="1:162" s="41" customFormat="1" ht="25.05" customHeight="1" x14ac:dyDescent="0.4">
      <c r="A191" s="70" t="s">
        <v>245</v>
      </c>
      <c r="BV191" s="41" t="s">
        <v>1659</v>
      </c>
      <c r="DB191" s="41" t="s">
        <v>1659</v>
      </c>
      <c r="DR191" s="41" t="s">
        <v>1659</v>
      </c>
      <c r="EE191" s="41" t="s">
        <v>1659</v>
      </c>
      <c r="EG191" s="41" t="s">
        <v>1659</v>
      </c>
      <c r="EH191" s="41" t="s">
        <v>1659</v>
      </c>
      <c r="EI191" s="41" t="s">
        <v>1659</v>
      </c>
      <c r="EJ191" s="41" t="s">
        <v>1659</v>
      </c>
      <c r="EK191" s="41" t="s">
        <v>1659</v>
      </c>
      <c r="EL191" s="41" t="s">
        <v>1659</v>
      </c>
      <c r="EM191" s="41" t="s">
        <v>1659</v>
      </c>
      <c r="EN191" s="41" t="s">
        <v>1659</v>
      </c>
      <c r="EO191" s="41" t="s">
        <v>1659</v>
      </c>
      <c r="EP191" s="41" t="s">
        <v>1659</v>
      </c>
      <c r="EQ191" s="41" t="s">
        <v>1659</v>
      </c>
      <c r="ER191" s="41" t="s">
        <v>1659</v>
      </c>
      <c r="ES191" s="41" t="s">
        <v>1659</v>
      </c>
      <c r="ET191" s="41" t="s">
        <v>1659</v>
      </c>
      <c r="EU191" s="41" t="s">
        <v>1659</v>
      </c>
      <c r="EV191" s="41" t="s">
        <v>1659</v>
      </c>
      <c r="EW191" s="41" t="s">
        <v>1659</v>
      </c>
      <c r="EX191" s="41" t="s">
        <v>1659</v>
      </c>
      <c r="EY191" s="41" t="s">
        <v>1659</v>
      </c>
      <c r="EZ191" s="41" t="s">
        <v>1659</v>
      </c>
      <c r="FA191" s="41" t="s">
        <v>1659</v>
      </c>
      <c r="FB191" s="41" t="s">
        <v>1659</v>
      </c>
      <c r="FC191" s="41" t="s">
        <v>1659</v>
      </c>
      <c r="FD191" s="41" t="s">
        <v>1659</v>
      </c>
      <c r="FE191" s="41" t="s">
        <v>1659</v>
      </c>
      <c r="FF191" s="41" t="s">
        <v>1659</v>
      </c>
    </row>
    <row r="192" spans="1:162" s="41" customFormat="1" ht="25.05" customHeight="1" x14ac:dyDescent="0.4">
      <c r="A192" s="70" t="s">
        <v>246</v>
      </c>
      <c r="BV192" s="41" t="s">
        <v>1659</v>
      </c>
      <c r="DB192" s="41" t="s">
        <v>1659</v>
      </c>
      <c r="DR192" s="41" t="s">
        <v>1659</v>
      </c>
      <c r="EE192" s="41" t="s">
        <v>1659</v>
      </c>
      <c r="EG192" s="41" t="s">
        <v>1659</v>
      </c>
      <c r="EH192" s="41" t="s">
        <v>1659</v>
      </c>
      <c r="EI192" s="41" t="s">
        <v>1659</v>
      </c>
      <c r="EJ192" s="41" t="s">
        <v>1659</v>
      </c>
      <c r="EK192" s="41" t="s">
        <v>1659</v>
      </c>
      <c r="EL192" s="41" t="s">
        <v>1659</v>
      </c>
      <c r="EM192" s="41" t="s">
        <v>1659</v>
      </c>
      <c r="EN192" s="41" t="s">
        <v>1659</v>
      </c>
      <c r="EO192" s="41" t="s">
        <v>1659</v>
      </c>
      <c r="EP192" s="41" t="s">
        <v>1659</v>
      </c>
      <c r="EQ192" s="41" t="s">
        <v>1659</v>
      </c>
      <c r="ER192" s="41" t="s">
        <v>1659</v>
      </c>
      <c r="ES192" s="41" t="s">
        <v>1659</v>
      </c>
      <c r="ET192" s="41" t="s">
        <v>1659</v>
      </c>
      <c r="EU192" s="41" t="s">
        <v>1659</v>
      </c>
      <c r="EV192" s="41" t="s">
        <v>1659</v>
      </c>
      <c r="EW192" s="41" t="s">
        <v>1659</v>
      </c>
      <c r="EX192" s="41" t="s">
        <v>1659</v>
      </c>
      <c r="EY192" s="41" t="s">
        <v>1659</v>
      </c>
      <c r="EZ192" s="41" t="s">
        <v>1659</v>
      </c>
      <c r="FA192" s="41" t="s">
        <v>1659</v>
      </c>
      <c r="FB192" s="41" t="s">
        <v>1659</v>
      </c>
      <c r="FC192" s="41" t="s">
        <v>1659</v>
      </c>
      <c r="FD192" s="41" t="s">
        <v>1659</v>
      </c>
      <c r="FE192" s="41" t="s">
        <v>1659</v>
      </c>
      <c r="FF192" s="41" t="s">
        <v>1659</v>
      </c>
    </row>
    <row r="193" spans="1:162" s="41" customFormat="1" ht="25.05" customHeight="1" x14ac:dyDescent="0.4">
      <c r="A193" s="70" t="s">
        <v>247</v>
      </c>
      <c r="BV193" s="41" t="s">
        <v>1659</v>
      </c>
      <c r="DB193" s="41" t="s">
        <v>1659</v>
      </c>
      <c r="DR193" s="41" t="s">
        <v>1659</v>
      </c>
      <c r="EE193" s="41" t="s">
        <v>1659</v>
      </c>
      <c r="EG193" s="41" t="s">
        <v>1659</v>
      </c>
      <c r="EH193" s="41" t="s">
        <v>1659</v>
      </c>
      <c r="EI193" s="41" t="s">
        <v>1659</v>
      </c>
      <c r="EJ193" s="41" t="s">
        <v>1659</v>
      </c>
      <c r="EK193" s="41" t="s">
        <v>1659</v>
      </c>
      <c r="EL193" s="41" t="s">
        <v>1659</v>
      </c>
      <c r="EM193" s="41" t="s">
        <v>1659</v>
      </c>
      <c r="EN193" s="41" t="s">
        <v>1659</v>
      </c>
      <c r="EO193" s="41" t="s">
        <v>1659</v>
      </c>
      <c r="EP193" s="41" t="s">
        <v>1659</v>
      </c>
      <c r="EQ193" s="41" t="s">
        <v>1659</v>
      </c>
      <c r="ER193" s="41" t="s">
        <v>1659</v>
      </c>
      <c r="ES193" s="41" t="s">
        <v>1659</v>
      </c>
      <c r="ET193" s="41" t="s">
        <v>1659</v>
      </c>
      <c r="EU193" s="41" t="s">
        <v>1659</v>
      </c>
      <c r="EV193" s="41" t="s">
        <v>1659</v>
      </c>
      <c r="EW193" s="41" t="s">
        <v>1659</v>
      </c>
      <c r="EX193" s="41" t="s">
        <v>1659</v>
      </c>
      <c r="EY193" s="41" t="s">
        <v>1659</v>
      </c>
      <c r="EZ193" s="41" t="s">
        <v>1659</v>
      </c>
      <c r="FA193" s="41" t="s">
        <v>1659</v>
      </c>
      <c r="FB193" s="41" t="s">
        <v>1659</v>
      </c>
      <c r="FC193" s="41" t="s">
        <v>1659</v>
      </c>
      <c r="FD193" s="41" t="s">
        <v>1659</v>
      </c>
      <c r="FE193" s="41" t="s">
        <v>1659</v>
      </c>
      <c r="FF193" s="41" t="s">
        <v>1659</v>
      </c>
    </row>
    <row r="194" spans="1:162" s="41" customFormat="1" ht="25.05" customHeight="1" x14ac:dyDescent="0.4">
      <c r="A194" s="70" t="s">
        <v>248</v>
      </c>
      <c r="BV194" s="41" t="s">
        <v>1659</v>
      </c>
      <c r="DB194" s="41" t="s">
        <v>1659</v>
      </c>
      <c r="DR194" s="41" t="s">
        <v>1659</v>
      </c>
      <c r="EE194" s="41" t="s">
        <v>1659</v>
      </c>
      <c r="EG194" s="41" t="s">
        <v>1659</v>
      </c>
      <c r="EH194" s="41" t="s">
        <v>1659</v>
      </c>
      <c r="EI194" s="41" t="s">
        <v>1659</v>
      </c>
      <c r="EJ194" s="41" t="s">
        <v>1659</v>
      </c>
      <c r="EK194" s="41" t="s">
        <v>1659</v>
      </c>
      <c r="EL194" s="41" t="s">
        <v>1659</v>
      </c>
      <c r="EM194" s="41" t="s">
        <v>1659</v>
      </c>
      <c r="EN194" s="41" t="s">
        <v>1659</v>
      </c>
      <c r="EO194" s="41" t="s">
        <v>1659</v>
      </c>
      <c r="EP194" s="41" t="s">
        <v>1659</v>
      </c>
      <c r="EQ194" s="41" t="s">
        <v>1659</v>
      </c>
      <c r="ER194" s="41" t="s">
        <v>1659</v>
      </c>
      <c r="ES194" s="41" t="s">
        <v>1659</v>
      </c>
      <c r="ET194" s="41" t="s">
        <v>1659</v>
      </c>
      <c r="EU194" s="41" t="s">
        <v>1659</v>
      </c>
      <c r="EV194" s="41" t="s">
        <v>1659</v>
      </c>
      <c r="EW194" s="41" t="s">
        <v>1659</v>
      </c>
      <c r="EX194" s="41" t="s">
        <v>1659</v>
      </c>
      <c r="EY194" s="41" t="s">
        <v>1659</v>
      </c>
      <c r="EZ194" s="41" t="s">
        <v>1659</v>
      </c>
      <c r="FA194" s="41" t="s">
        <v>1659</v>
      </c>
      <c r="FB194" s="41" t="s">
        <v>1659</v>
      </c>
      <c r="FC194" s="41" t="s">
        <v>1659</v>
      </c>
      <c r="FD194" s="41" t="s">
        <v>1659</v>
      </c>
      <c r="FE194" s="41" t="s">
        <v>1659</v>
      </c>
      <c r="FF194" s="41" t="s">
        <v>1659</v>
      </c>
    </row>
    <row r="195" spans="1:162" s="41" customFormat="1" ht="25.05" customHeight="1" x14ac:dyDescent="0.4">
      <c r="A195" s="70" t="s">
        <v>249</v>
      </c>
      <c r="BV195" s="41" t="s">
        <v>1659</v>
      </c>
      <c r="DB195" s="41" t="s">
        <v>1659</v>
      </c>
      <c r="DR195" s="41" t="s">
        <v>1659</v>
      </c>
      <c r="EE195" s="41" t="s">
        <v>1659</v>
      </c>
      <c r="EG195" s="41" t="s">
        <v>1659</v>
      </c>
      <c r="EH195" s="41" t="s">
        <v>1659</v>
      </c>
      <c r="EI195" s="41" t="s">
        <v>1659</v>
      </c>
      <c r="EJ195" s="41" t="s">
        <v>1659</v>
      </c>
      <c r="EK195" s="41" t="s">
        <v>1659</v>
      </c>
      <c r="EL195" s="41" t="s">
        <v>1659</v>
      </c>
      <c r="EM195" s="41" t="s">
        <v>1659</v>
      </c>
      <c r="EN195" s="41" t="s">
        <v>1659</v>
      </c>
      <c r="EO195" s="41" t="s">
        <v>1659</v>
      </c>
      <c r="EP195" s="41" t="s">
        <v>1659</v>
      </c>
      <c r="EQ195" s="41" t="s">
        <v>1659</v>
      </c>
      <c r="ER195" s="41" t="s">
        <v>1659</v>
      </c>
      <c r="ES195" s="41" t="s">
        <v>1659</v>
      </c>
      <c r="ET195" s="41" t="s">
        <v>1659</v>
      </c>
      <c r="EU195" s="41" t="s">
        <v>1659</v>
      </c>
      <c r="EV195" s="41" t="s">
        <v>1659</v>
      </c>
      <c r="EW195" s="41" t="s">
        <v>1659</v>
      </c>
      <c r="EX195" s="41" t="s">
        <v>1659</v>
      </c>
      <c r="EY195" s="41" t="s">
        <v>1659</v>
      </c>
      <c r="EZ195" s="41" t="s">
        <v>1659</v>
      </c>
      <c r="FA195" s="41" t="s">
        <v>1659</v>
      </c>
      <c r="FB195" s="41" t="s">
        <v>1659</v>
      </c>
      <c r="FC195" s="41" t="s">
        <v>1659</v>
      </c>
      <c r="FD195" s="41" t="s">
        <v>1659</v>
      </c>
      <c r="FE195" s="41" t="s">
        <v>1659</v>
      </c>
      <c r="FF195" s="41" t="s">
        <v>1659</v>
      </c>
    </row>
    <row r="196" spans="1:162" s="41" customFormat="1" ht="25.05" customHeight="1" x14ac:dyDescent="0.4">
      <c r="A196" s="70" t="s">
        <v>250</v>
      </c>
      <c r="BV196" s="41" t="s">
        <v>1659</v>
      </c>
      <c r="DB196" s="41" t="s">
        <v>1659</v>
      </c>
      <c r="DR196" s="41" t="s">
        <v>1659</v>
      </c>
      <c r="EE196" s="41" t="s">
        <v>1659</v>
      </c>
      <c r="EG196" s="41" t="s">
        <v>1659</v>
      </c>
      <c r="EH196" s="41" t="s">
        <v>1659</v>
      </c>
      <c r="EI196" s="41" t="s">
        <v>1659</v>
      </c>
      <c r="EJ196" s="41" t="s">
        <v>1659</v>
      </c>
      <c r="EK196" s="41" t="s">
        <v>1659</v>
      </c>
      <c r="EL196" s="41" t="s">
        <v>1659</v>
      </c>
      <c r="EM196" s="41" t="s">
        <v>1659</v>
      </c>
      <c r="EN196" s="41" t="s">
        <v>1659</v>
      </c>
      <c r="EO196" s="41" t="s">
        <v>1659</v>
      </c>
      <c r="EP196" s="41" t="s">
        <v>1659</v>
      </c>
      <c r="EQ196" s="41" t="s">
        <v>1659</v>
      </c>
      <c r="ER196" s="41" t="s">
        <v>1659</v>
      </c>
      <c r="ES196" s="41" t="s">
        <v>1659</v>
      </c>
      <c r="ET196" s="41" t="s">
        <v>1659</v>
      </c>
      <c r="EU196" s="41" t="s">
        <v>1659</v>
      </c>
      <c r="EV196" s="41" t="s">
        <v>1659</v>
      </c>
      <c r="EW196" s="41" t="s">
        <v>1659</v>
      </c>
      <c r="EX196" s="41" t="s">
        <v>1659</v>
      </c>
      <c r="EY196" s="41" t="s">
        <v>1659</v>
      </c>
      <c r="EZ196" s="41" t="s">
        <v>1659</v>
      </c>
      <c r="FA196" s="41" t="s">
        <v>1659</v>
      </c>
      <c r="FB196" s="41" t="s">
        <v>1659</v>
      </c>
      <c r="FC196" s="41" t="s">
        <v>1659</v>
      </c>
      <c r="FD196" s="41" t="s">
        <v>1659</v>
      </c>
      <c r="FE196" s="41" t="s">
        <v>1659</v>
      </c>
      <c r="FF196" s="41" t="s">
        <v>1659</v>
      </c>
    </row>
    <row r="197" spans="1:162" s="41" customFormat="1" ht="25.05" customHeight="1" x14ac:dyDescent="0.4">
      <c r="A197" s="70" t="s">
        <v>251</v>
      </c>
      <c r="BV197" s="41" t="s">
        <v>1659</v>
      </c>
      <c r="DB197" s="41" t="s">
        <v>1659</v>
      </c>
      <c r="DR197" s="41" t="s">
        <v>1659</v>
      </c>
      <c r="EE197" s="41" t="s">
        <v>1659</v>
      </c>
      <c r="EG197" s="41" t="s">
        <v>1659</v>
      </c>
      <c r="EH197" s="41" t="s">
        <v>1659</v>
      </c>
      <c r="EI197" s="41" t="s">
        <v>1659</v>
      </c>
      <c r="EJ197" s="41" t="s">
        <v>1659</v>
      </c>
      <c r="EK197" s="41" t="s">
        <v>1659</v>
      </c>
      <c r="EL197" s="41" t="s">
        <v>1659</v>
      </c>
      <c r="EM197" s="41" t="s">
        <v>1659</v>
      </c>
      <c r="EN197" s="41" t="s">
        <v>1659</v>
      </c>
      <c r="EO197" s="41" t="s">
        <v>1659</v>
      </c>
      <c r="EP197" s="41" t="s">
        <v>1659</v>
      </c>
      <c r="EQ197" s="41" t="s">
        <v>1659</v>
      </c>
      <c r="ER197" s="41" t="s">
        <v>1659</v>
      </c>
      <c r="ES197" s="41" t="s">
        <v>1659</v>
      </c>
      <c r="ET197" s="41" t="s">
        <v>1659</v>
      </c>
      <c r="EU197" s="41" t="s">
        <v>1659</v>
      </c>
      <c r="EV197" s="41" t="s">
        <v>1659</v>
      </c>
      <c r="EW197" s="41" t="s">
        <v>1659</v>
      </c>
      <c r="EX197" s="41" t="s">
        <v>1659</v>
      </c>
      <c r="EY197" s="41" t="s">
        <v>1659</v>
      </c>
      <c r="EZ197" s="41" t="s">
        <v>1659</v>
      </c>
      <c r="FA197" s="41" t="s">
        <v>1659</v>
      </c>
      <c r="FB197" s="41" t="s">
        <v>1659</v>
      </c>
      <c r="FC197" s="41" t="s">
        <v>1659</v>
      </c>
      <c r="FD197" s="41" t="s">
        <v>1659</v>
      </c>
      <c r="FE197" s="41" t="s">
        <v>1659</v>
      </c>
      <c r="FF197" s="41" t="s">
        <v>1659</v>
      </c>
    </row>
    <row r="198" spans="1:162" s="41" customFormat="1" ht="25.05" customHeight="1" x14ac:dyDescent="0.4">
      <c r="A198" s="70" t="s">
        <v>252</v>
      </c>
      <c r="BV198" s="41" t="s">
        <v>1659</v>
      </c>
      <c r="DB198" s="41" t="s">
        <v>1659</v>
      </c>
      <c r="DR198" s="41" t="s">
        <v>1659</v>
      </c>
      <c r="EE198" s="41" t="s">
        <v>1659</v>
      </c>
      <c r="EG198" s="41" t="s">
        <v>1659</v>
      </c>
      <c r="EH198" s="41" t="s">
        <v>1659</v>
      </c>
      <c r="EI198" s="41" t="s">
        <v>1659</v>
      </c>
      <c r="EJ198" s="41" t="s">
        <v>1659</v>
      </c>
      <c r="EK198" s="41" t="s">
        <v>1659</v>
      </c>
      <c r="EL198" s="41" t="s">
        <v>1659</v>
      </c>
      <c r="EM198" s="41" t="s">
        <v>1659</v>
      </c>
      <c r="EN198" s="41" t="s">
        <v>1659</v>
      </c>
      <c r="EO198" s="41" t="s">
        <v>1659</v>
      </c>
      <c r="EP198" s="41" t="s">
        <v>1659</v>
      </c>
      <c r="EQ198" s="41" t="s">
        <v>1659</v>
      </c>
      <c r="ER198" s="41" t="s">
        <v>1659</v>
      </c>
      <c r="ES198" s="41" t="s">
        <v>1659</v>
      </c>
      <c r="ET198" s="41" t="s">
        <v>1659</v>
      </c>
      <c r="EU198" s="41" t="s">
        <v>1659</v>
      </c>
      <c r="EV198" s="41" t="s">
        <v>1659</v>
      </c>
      <c r="EW198" s="41" t="s">
        <v>1659</v>
      </c>
      <c r="EX198" s="41" t="s">
        <v>1659</v>
      </c>
      <c r="EY198" s="41" t="s">
        <v>1659</v>
      </c>
      <c r="EZ198" s="41" t="s">
        <v>1659</v>
      </c>
      <c r="FA198" s="41" t="s">
        <v>1659</v>
      </c>
      <c r="FB198" s="41" t="s">
        <v>1659</v>
      </c>
      <c r="FC198" s="41" t="s">
        <v>1659</v>
      </c>
      <c r="FD198" s="41" t="s">
        <v>1659</v>
      </c>
      <c r="FE198" s="41" t="s">
        <v>1659</v>
      </c>
      <c r="FF198" s="41" t="s">
        <v>1659</v>
      </c>
    </row>
    <row r="199" spans="1:162" s="41" customFormat="1" ht="25.05" customHeight="1" x14ac:dyDescent="0.4">
      <c r="A199" s="70" t="s">
        <v>253</v>
      </c>
      <c r="BV199" s="41" t="s">
        <v>1659</v>
      </c>
      <c r="DB199" s="41" t="s">
        <v>1659</v>
      </c>
      <c r="DR199" s="41" t="s">
        <v>1659</v>
      </c>
      <c r="EE199" s="41" t="s">
        <v>1659</v>
      </c>
      <c r="EG199" s="41" t="s">
        <v>1659</v>
      </c>
      <c r="EH199" s="41" t="s">
        <v>1659</v>
      </c>
      <c r="EI199" s="41" t="s">
        <v>1659</v>
      </c>
      <c r="EJ199" s="41" t="s">
        <v>1659</v>
      </c>
      <c r="EK199" s="41" t="s">
        <v>1659</v>
      </c>
      <c r="EL199" s="41" t="s">
        <v>1659</v>
      </c>
      <c r="EM199" s="41" t="s">
        <v>1659</v>
      </c>
      <c r="EN199" s="41" t="s">
        <v>1659</v>
      </c>
      <c r="EO199" s="41" t="s">
        <v>1659</v>
      </c>
      <c r="EP199" s="41" t="s">
        <v>1659</v>
      </c>
      <c r="EQ199" s="41" t="s">
        <v>1659</v>
      </c>
      <c r="ER199" s="41" t="s">
        <v>1659</v>
      </c>
      <c r="ES199" s="41" t="s">
        <v>1659</v>
      </c>
      <c r="ET199" s="41" t="s">
        <v>1659</v>
      </c>
      <c r="EU199" s="41" t="s">
        <v>1659</v>
      </c>
      <c r="EV199" s="41" t="s">
        <v>1659</v>
      </c>
      <c r="EW199" s="41" t="s">
        <v>1659</v>
      </c>
      <c r="EX199" s="41" t="s">
        <v>1659</v>
      </c>
      <c r="EY199" s="41" t="s">
        <v>1659</v>
      </c>
      <c r="EZ199" s="41" t="s">
        <v>1659</v>
      </c>
      <c r="FA199" s="41" t="s">
        <v>1659</v>
      </c>
      <c r="FB199" s="41" t="s">
        <v>1659</v>
      </c>
      <c r="FC199" s="41" t="s">
        <v>1659</v>
      </c>
      <c r="FD199" s="41" t="s">
        <v>1659</v>
      </c>
      <c r="FE199" s="41" t="s">
        <v>1659</v>
      </c>
      <c r="FF199" s="41" t="s">
        <v>1659</v>
      </c>
    </row>
    <row r="200" spans="1:162" s="41" customFormat="1" ht="25.05" customHeight="1" x14ac:dyDescent="0.4">
      <c r="A200" s="70" t="s">
        <v>254</v>
      </c>
      <c r="BV200" s="41" t="s">
        <v>1659</v>
      </c>
      <c r="DB200" s="41" t="s">
        <v>1659</v>
      </c>
      <c r="DR200" s="41" t="s">
        <v>1659</v>
      </c>
      <c r="EE200" s="41" t="s">
        <v>1659</v>
      </c>
      <c r="EG200" s="41" t="s">
        <v>1659</v>
      </c>
      <c r="EH200" s="41" t="s">
        <v>1659</v>
      </c>
      <c r="EI200" s="41" t="s">
        <v>1659</v>
      </c>
      <c r="EJ200" s="41" t="s">
        <v>1659</v>
      </c>
      <c r="EK200" s="41" t="s">
        <v>1659</v>
      </c>
      <c r="EL200" s="41" t="s">
        <v>1659</v>
      </c>
      <c r="EM200" s="41" t="s">
        <v>1659</v>
      </c>
      <c r="EN200" s="41" t="s">
        <v>1659</v>
      </c>
      <c r="EO200" s="41" t="s">
        <v>1659</v>
      </c>
      <c r="EP200" s="41" t="s">
        <v>1659</v>
      </c>
      <c r="EQ200" s="41" t="s">
        <v>1659</v>
      </c>
      <c r="ER200" s="41" t="s">
        <v>1659</v>
      </c>
      <c r="ES200" s="41" t="s">
        <v>1659</v>
      </c>
      <c r="ET200" s="41" t="s">
        <v>1659</v>
      </c>
      <c r="EU200" s="41" t="s">
        <v>1659</v>
      </c>
      <c r="EV200" s="41" t="s">
        <v>1659</v>
      </c>
      <c r="EW200" s="41" t="s">
        <v>1659</v>
      </c>
      <c r="EX200" s="41" t="s">
        <v>1659</v>
      </c>
      <c r="EY200" s="41" t="s">
        <v>1659</v>
      </c>
      <c r="EZ200" s="41" t="s">
        <v>1659</v>
      </c>
      <c r="FA200" s="41" t="s">
        <v>1659</v>
      </c>
      <c r="FB200" s="41" t="s">
        <v>1659</v>
      </c>
      <c r="FC200" s="41" t="s">
        <v>1659</v>
      </c>
      <c r="FD200" s="41" t="s">
        <v>1659</v>
      </c>
      <c r="FE200" s="41" t="s">
        <v>1659</v>
      </c>
      <c r="FF200" s="41" t="s">
        <v>1659</v>
      </c>
    </row>
    <row r="201" spans="1:162" s="41" customFormat="1" ht="25.05" customHeight="1" x14ac:dyDescent="0.4">
      <c r="A201" s="70" t="s">
        <v>255</v>
      </c>
      <c r="BV201" s="41" t="s">
        <v>1659</v>
      </c>
      <c r="DB201" s="41" t="s">
        <v>1659</v>
      </c>
      <c r="DR201" s="41" t="s">
        <v>1659</v>
      </c>
      <c r="EE201" s="41" t="s">
        <v>1659</v>
      </c>
      <c r="EG201" s="41" t="s">
        <v>1659</v>
      </c>
      <c r="EH201" s="41" t="s">
        <v>1659</v>
      </c>
      <c r="EI201" s="41" t="s">
        <v>1659</v>
      </c>
      <c r="EJ201" s="41" t="s">
        <v>1659</v>
      </c>
      <c r="EK201" s="41" t="s">
        <v>1659</v>
      </c>
      <c r="EL201" s="41" t="s">
        <v>1659</v>
      </c>
      <c r="EM201" s="41" t="s">
        <v>1659</v>
      </c>
      <c r="EN201" s="41" t="s">
        <v>1659</v>
      </c>
      <c r="EO201" s="41" t="s">
        <v>1659</v>
      </c>
      <c r="EP201" s="41" t="s">
        <v>1659</v>
      </c>
      <c r="EQ201" s="41" t="s">
        <v>1659</v>
      </c>
      <c r="ER201" s="41" t="s">
        <v>1659</v>
      </c>
      <c r="ES201" s="41" t="s">
        <v>1659</v>
      </c>
      <c r="ET201" s="41" t="s">
        <v>1659</v>
      </c>
      <c r="EU201" s="41" t="s">
        <v>1659</v>
      </c>
      <c r="EV201" s="41" t="s">
        <v>1659</v>
      </c>
      <c r="EW201" s="41" t="s">
        <v>1659</v>
      </c>
      <c r="EX201" s="41" t="s">
        <v>1659</v>
      </c>
      <c r="EY201" s="41" t="s">
        <v>1659</v>
      </c>
      <c r="EZ201" s="41" t="s">
        <v>1659</v>
      </c>
      <c r="FA201" s="41" t="s">
        <v>1659</v>
      </c>
      <c r="FB201" s="41" t="s">
        <v>1659</v>
      </c>
      <c r="FC201" s="41" t="s">
        <v>1659</v>
      </c>
      <c r="FD201" s="41" t="s">
        <v>1659</v>
      </c>
      <c r="FE201" s="41" t="s">
        <v>1659</v>
      </c>
      <c r="FF201" s="41" t="s">
        <v>1659</v>
      </c>
    </row>
    <row r="202" spans="1:162" s="41" customFormat="1" ht="25.05" customHeight="1" x14ac:dyDescent="0.4">
      <c r="A202" s="70" t="s">
        <v>256</v>
      </c>
      <c r="G202" s="98"/>
      <c r="BV202" s="41" t="s">
        <v>1659</v>
      </c>
      <c r="DB202" s="41" t="s">
        <v>1659</v>
      </c>
      <c r="DR202" s="41" t="s">
        <v>1659</v>
      </c>
      <c r="EE202" s="41" t="s">
        <v>1659</v>
      </c>
      <c r="EG202" s="41" t="s">
        <v>1659</v>
      </c>
      <c r="EH202" s="41" t="s">
        <v>1659</v>
      </c>
      <c r="EI202" s="41" t="s">
        <v>1659</v>
      </c>
      <c r="EJ202" s="41" t="s">
        <v>1659</v>
      </c>
      <c r="EK202" s="41" t="s">
        <v>1659</v>
      </c>
      <c r="EL202" s="41" t="s">
        <v>1659</v>
      </c>
      <c r="EM202" s="41" t="s">
        <v>1659</v>
      </c>
      <c r="EN202" s="41" t="s">
        <v>1659</v>
      </c>
      <c r="EO202" s="41" t="s">
        <v>1659</v>
      </c>
      <c r="EP202" s="41" t="s">
        <v>1659</v>
      </c>
      <c r="EQ202" s="41" t="s">
        <v>1659</v>
      </c>
      <c r="ER202" s="41" t="s">
        <v>1659</v>
      </c>
      <c r="ES202" s="41" t="s">
        <v>1659</v>
      </c>
      <c r="ET202" s="41" t="s">
        <v>1659</v>
      </c>
      <c r="EU202" s="41" t="s">
        <v>1659</v>
      </c>
      <c r="EV202" s="41" t="s">
        <v>1659</v>
      </c>
      <c r="EW202" s="41" t="s">
        <v>1659</v>
      </c>
      <c r="EX202" s="41" t="s">
        <v>1659</v>
      </c>
      <c r="EY202" s="41" t="s">
        <v>1659</v>
      </c>
      <c r="EZ202" s="41" t="s">
        <v>1659</v>
      </c>
      <c r="FA202" s="41" t="s">
        <v>1659</v>
      </c>
      <c r="FB202" s="41" t="s">
        <v>1659</v>
      </c>
      <c r="FC202" s="41" t="s">
        <v>1659</v>
      </c>
      <c r="FD202" s="41" t="s">
        <v>1659</v>
      </c>
      <c r="FE202" s="41" t="s">
        <v>1659</v>
      </c>
      <c r="FF202" s="41" t="s">
        <v>1659</v>
      </c>
    </row>
    <row r="203" spans="1:162" s="41" customFormat="1" ht="25.05" customHeight="1" x14ac:dyDescent="0.4">
      <c r="A203" s="70" t="s">
        <v>257</v>
      </c>
      <c r="BV203" s="41" t="s">
        <v>1659</v>
      </c>
      <c r="DB203" s="41" t="s">
        <v>1659</v>
      </c>
      <c r="DR203" s="41" t="s">
        <v>1659</v>
      </c>
      <c r="EE203" s="41" t="s">
        <v>1659</v>
      </c>
      <c r="EG203" s="41" t="s">
        <v>1659</v>
      </c>
      <c r="EH203" s="41" t="s">
        <v>1659</v>
      </c>
      <c r="EI203" s="41" t="s">
        <v>1659</v>
      </c>
      <c r="EJ203" s="41" t="s">
        <v>1659</v>
      </c>
      <c r="EK203" s="41" t="s">
        <v>1659</v>
      </c>
      <c r="EL203" s="41" t="s">
        <v>1659</v>
      </c>
      <c r="EM203" s="41" t="s">
        <v>1659</v>
      </c>
      <c r="EN203" s="41" t="s">
        <v>1659</v>
      </c>
      <c r="EO203" s="41" t="s">
        <v>1659</v>
      </c>
      <c r="EP203" s="41" t="s">
        <v>1659</v>
      </c>
      <c r="EQ203" s="41" t="s">
        <v>1659</v>
      </c>
      <c r="ER203" s="41" t="s">
        <v>1659</v>
      </c>
      <c r="ES203" s="41" t="s">
        <v>1659</v>
      </c>
      <c r="ET203" s="41" t="s">
        <v>1659</v>
      </c>
      <c r="EU203" s="41" t="s">
        <v>1659</v>
      </c>
      <c r="EV203" s="41" t="s">
        <v>1659</v>
      </c>
      <c r="EW203" s="41" t="s">
        <v>1659</v>
      </c>
      <c r="EX203" s="41" t="s">
        <v>1659</v>
      </c>
      <c r="EY203" s="41" t="s">
        <v>1659</v>
      </c>
      <c r="EZ203" s="41" t="s">
        <v>1659</v>
      </c>
      <c r="FA203" s="41" t="s">
        <v>1659</v>
      </c>
      <c r="FB203" s="41" t="s">
        <v>1659</v>
      </c>
      <c r="FC203" s="41" t="s">
        <v>1659</v>
      </c>
      <c r="FD203" s="41" t="s">
        <v>1659</v>
      </c>
      <c r="FE203" s="41" t="s">
        <v>1659</v>
      </c>
      <c r="FF203" s="41" t="s">
        <v>1659</v>
      </c>
    </row>
    <row r="204" spans="1:162" s="41" customFormat="1" ht="25.05" customHeight="1" x14ac:dyDescent="0.4">
      <c r="A204" s="70" t="s">
        <v>258</v>
      </c>
      <c r="BV204" s="41" t="s">
        <v>1659</v>
      </c>
      <c r="DB204" s="41" t="s">
        <v>1659</v>
      </c>
      <c r="DR204" s="41" t="s">
        <v>1659</v>
      </c>
      <c r="EE204" s="41" t="s">
        <v>1659</v>
      </c>
      <c r="EG204" s="41" t="s">
        <v>1659</v>
      </c>
      <c r="EH204" s="41" t="s">
        <v>1659</v>
      </c>
      <c r="EI204" s="41" t="s">
        <v>1659</v>
      </c>
      <c r="EJ204" s="41" t="s">
        <v>1659</v>
      </c>
      <c r="EK204" s="41" t="s">
        <v>1659</v>
      </c>
      <c r="EL204" s="41" t="s">
        <v>1659</v>
      </c>
      <c r="EM204" s="41" t="s">
        <v>1659</v>
      </c>
      <c r="EN204" s="41" t="s">
        <v>1659</v>
      </c>
      <c r="EO204" s="41" t="s">
        <v>1659</v>
      </c>
      <c r="EP204" s="41" t="s">
        <v>1659</v>
      </c>
      <c r="EQ204" s="41" t="s">
        <v>1659</v>
      </c>
      <c r="ER204" s="41" t="s">
        <v>1659</v>
      </c>
      <c r="ES204" s="41" t="s">
        <v>1659</v>
      </c>
      <c r="ET204" s="41" t="s">
        <v>1659</v>
      </c>
      <c r="EU204" s="41" t="s">
        <v>1659</v>
      </c>
      <c r="EV204" s="41" t="s">
        <v>1659</v>
      </c>
      <c r="EW204" s="41" t="s">
        <v>1659</v>
      </c>
      <c r="EX204" s="41" t="s">
        <v>1659</v>
      </c>
      <c r="EY204" s="41" t="s">
        <v>1659</v>
      </c>
      <c r="EZ204" s="41" t="s">
        <v>1659</v>
      </c>
      <c r="FA204" s="41" t="s">
        <v>1659</v>
      </c>
      <c r="FB204" s="41" t="s">
        <v>1659</v>
      </c>
      <c r="FC204" s="41" t="s">
        <v>1659</v>
      </c>
      <c r="FD204" s="41" t="s">
        <v>1659</v>
      </c>
      <c r="FE204" s="41" t="s">
        <v>1659</v>
      </c>
      <c r="FF204" s="41" t="s">
        <v>1659</v>
      </c>
    </row>
    <row r="205" spans="1:162" s="41" customFormat="1" ht="25.05" customHeight="1" x14ac:dyDescent="0.4">
      <c r="A205" s="70" t="s">
        <v>259</v>
      </c>
      <c r="BV205" s="41" t="s">
        <v>1659</v>
      </c>
      <c r="DB205" s="41" t="s">
        <v>1659</v>
      </c>
      <c r="DR205" s="41" t="s">
        <v>1659</v>
      </c>
      <c r="EE205" s="41" t="s">
        <v>1659</v>
      </c>
      <c r="EG205" s="41" t="s">
        <v>1659</v>
      </c>
      <c r="EH205" s="41" t="s">
        <v>1659</v>
      </c>
      <c r="EI205" s="41" t="s">
        <v>1659</v>
      </c>
      <c r="EJ205" s="41" t="s">
        <v>1659</v>
      </c>
      <c r="EK205" s="41" t="s">
        <v>1659</v>
      </c>
      <c r="EL205" s="41" t="s">
        <v>1659</v>
      </c>
      <c r="EM205" s="41" t="s">
        <v>1659</v>
      </c>
      <c r="EN205" s="41" t="s">
        <v>1659</v>
      </c>
      <c r="EO205" s="41" t="s">
        <v>1659</v>
      </c>
      <c r="EP205" s="41" t="s">
        <v>1659</v>
      </c>
      <c r="EQ205" s="41" t="s">
        <v>1659</v>
      </c>
      <c r="ER205" s="41" t="s">
        <v>1659</v>
      </c>
      <c r="ES205" s="41" t="s">
        <v>1659</v>
      </c>
      <c r="ET205" s="41" t="s">
        <v>1659</v>
      </c>
      <c r="EU205" s="41" t="s">
        <v>1659</v>
      </c>
      <c r="EV205" s="41" t="s">
        <v>1659</v>
      </c>
      <c r="EW205" s="41" t="s">
        <v>1659</v>
      </c>
      <c r="EX205" s="41" t="s">
        <v>1659</v>
      </c>
      <c r="EY205" s="41" t="s">
        <v>1659</v>
      </c>
      <c r="EZ205" s="41" t="s">
        <v>1659</v>
      </c>
      <c r="FA205" s="41" t="s">
        <v>1659</v>
      </c>
      <c r="FB205" s="41" t="s">
        <v>1659</v>
      </c>
      <c r="FC205" s="41" t="s">
        <v>1659</v>
      </c>
      <c r="FD205" s="41" t="s">
        <v>1659</v>
      </c>
      <c r="FE205" s="41" t="s">
        <v>1659</v>
      </c>
      <c r="FF205" s="41" t="s">
        <v>1659</v>
      </c>
    </row>
    <row r="206" spans="1:162" s="41" customFormat="1" ht="25.05" customHeight="1" x14ac:dyDescent="0.4">
      <c r="A206" s="70" t="s">
        <v>260</v>
      </c>
      <c r="BV206" s="41" t="s">
        <v>1659</v>
      </c>
      <c r="DB206" s="41" t="s">
        <v>1659</v>
      </c>
      <c r="DR206" s="41" t="s">
        <v>1659</v>
      </c>
      <c r="EE206" s="41" t="s">
        <v>1659</v>
      </c>
      <c r="EG206" s="41" t="s">
        <v>1659</v>
      </c>
      <c r="EH206" s="41" t="s">
        <v>1659</v>
      </c>
      <c r="EI206" s="41" t="s">
        <v>1659</v>
      </c>
      <c r="EJ206" s="41" t="s">
        <v>1659</v>
      </c>
      <c r="EK206" s="41" t="s">
        <v>1659</v>
      </c>
      <c r="EL206" s="41" t="s">
        <v>1659</v>
      </c>
      <c r="EM206" s="41" t="s">
        <v>1659</v>
      </c>
      <c r="EN206" s="41" t="s">
        <v>1659</v>
      </c>
      <c r="EO206" s="41" t="s">
        <v>1659</v>
      </c>
      <c r="EP206" s="41" t="s">
        <v>1659</v>
      </c>
      <c r="EQ206" s="41" t="s">
        <v>1659</v>
      </c>
      <c r="ER206" s="41" t="s">
        <v>1659</v>
      </c>
      <c r="ES206" s="41" t="s">
        <v>1659</v>
      </c>
      <c r="ET206" s="41" t="s">
        <v>1659</v>
      </c>
      <c r="EU206" s="41" t="s">
        <v>1659</v>
      </c>
      <c r="EV206" s="41" t="s">
        <v>1659</v>
      </c>
      <c r="EW206" s="41" t="s">
        <v>1659</v>
      </c>
      <c r="EX206" s="41" t="s">
        <v>1659</v>
      </c>
      <c r="EY206" s="41" t="s">
        <v>1659</v>
      </c>
      <c r="EZ206" s="41" t="s">
        <v>1659</v>
      </c>
      <c r="FA206" s="41" t="s">
        <v>1659</v>
      </c>
      <c r="FB206" s="41" t="s">
        <v>1659</v>
      </c>
      <c r="FC206" s="41" t="s">
        <v>1659</v>
      </c>
      <c r="FD206" s="41" t="s">
        <v>1659</v>
      </c>
      <c r="FE206" s="41" t="s">
        <v>1659</v>
      </c>
      <c r="FF206" s="41" t="s">
        <v>1659</v>
      </c>
    </row>
    <row r="207" spans="1:162" s="41" customFormat="1" ht="25.05" customHeight="1" x14ac:dyDescent="0.4">
      <c r="A207" s="70" t="s">
        <v>261</v>
      </c>
      <c r="BV207" s="41" t="s">
        <v>1659</v>
      </c>
      <c r="DB207" s="41" t="s">
        <v>1659</v>
      </c>
      <c r="DR207" s="41" t="s">
        <v>1659</v>
      </c>
      <c r="EE207" s="41" t="s">
        <v>1659</v>
      </c>
      <c r="EG207" s="41" t="s">
        <v>1659</v>
      </c>
      <c r="EH207" s="41" t="s">
        <v>1659</v>
      </c>
      <c r="EI207" s="41" t="s">
        <v>1659</v>
      </c>
      <c r="EJ207" s="41" t="s">
        <v>1659</v>
      </c>
      <c r="EK207" s="41" t="s">
        <v>1659</v>
      </c>
      <c r="EL207" s="41" t="s">
        <v>1659</v>
      </c>
      <c r="EM207" s="41" t="s">
        <v>1659</v>
      </c>
      <c r="EN207" s="41" t="s">
        <v>1659</v>
      </c>
      <c r="EO207" s="41" t="s">
        <v>1659</v>
      </c>
      <c r="EP207" s="41" t="s">
        <v>1659</v>
      </c>
      <c r="EQ207" s="41" t="s">
        <v>1659</v>
      </c>
      <c r="ER207" s="41" t="s">
        <v>1659</v>
      </c>
      <c r="ES207" s="41" t="s">
        <v>1659</v>
      </c>
      <c r="ET207" s="41" t="s">
        <v>1659</v>
      </c>
      <c r="EU207" s="41" t="s">
        <v>1659</v>
      </c>
      <c r="EV207" s="41" t="s">
        <v>1659</v>
      </c>
      <c r="EW207" s="41" t="s">
        <v>1659</v>
      </c>
      <c r="EX207" s="41" t="s">
        <v>1659</v>
      </c>
      <c r="EY207" s="41" t="s">
        <v>1659</v>
      </c>
      <c r="EZ207" s="41" t="s">
        <v>1659</v>
      </c>
      <c r="FA207" s="41" t="s">
        <v>1659</v>
      </c>
      <c r="FB207" s="41" t="s">
        <v>1659</v>
      </c>
      <c r="FC207" s="41" t="s">
        <v>1659</v>
      </c>
      <c r="FD207" s="41" t="s">
        <v>1659</v>
      </c>
      <c r="FE207" s="41" t="s">
        <v>1659</v>
      </c>
      <c r="FF207" s="41" t="s">
        <v>1659</v>
      </c>
    </row>
    <row r="208" spans="1:162" s="41" customFormat="1" ht="25.05" customHeight="1" x14ac:dyDescent="0.4">
      <c r="A208" s="70" t="s">
        <v>262</v>
      </c>
      <c r="L208" s="98"/>
      <c r="BV208" s="41" t="s">
        <v>1659</v>
      </c>
      <c r="DB208" s="41" t="s">
        <v>1659</v>
      </c>
      <c r="DR208" s="41" t="s">
        <v>1659</v>
      </c>
      <c r="EE208" s="41" t="s">
        <v>1659</v>
      </c>
      <c r="EG208" s="41" t="s">
        <v>1659</v>
      </c>
      <c r="EH208" s="41" t="s">
        <v>1659</v>
      </c>
      <c r="EI208" s="41" t="s">
        <v>1659</v>
      </c>
      <c r="EJ208" s="41" t="s">
        <v>1659</v>
      </c>
      <c r="EK208" s="41" t="s">
        <v>1659</v>
      </c>
      <c r="EL208" s="41" t="s">
        <v>1659</v>
      </c>
      <c r="EM208" s="41" t="s">
        <v>1659</v>
      </c>
      <c r="EN208" s="41" t="s">
        <v>1659</v>
      </c>
      <c r="EO208" s="41" t="s">
        <v>1659</v>
      </c>
      <c r="EP208" s="41" t="s">
        <v>1659</v>
      </c>
      <c r="EQ208" s="41" t="s">
        <v>1659</v>
      </c>
      <c r="ER208" s="41" t="s">
        <v>1659</v>
      </c>
      <c r="ES208" s="41" t="s">
        <v>1659</v>
      </c>
      <c r="ET208" s="41" t="s">
        <v>1659</v>
      </c>
      <c r="EU208" s="41" t="s">
        <v>1659</v>
      </c>
      <c r="EV208" s="41" t="s">
        <v>1659</v>
      </c>
      <c r="EW208" s="41" t="s">
        <v>1659</v>
      </c>
      <c r="EX208" s="41" t="s">
        <v>1659</v>
      </c>
      <c r="EY208" s="41" t="s">
        <v>1659</v>
      </c>
      <c r="EZ208" s="41" t="s">
        <v>1659</v>
      </c>
      <c r="FA208" s="41" t="s">
        <v>1659</v>
      </c>
      <c r="FB208" s="41" t="s">
        <v>1659</v>
      </c>
      <c r="FC208" s="41" t="s">
        <v>1659</v>
      </c>
      <c r="FD208" s="41" t="s">
        <v>1659</v>
      </c>
      <c r="FE208" s="41" t="s">
        <v>1659</v>
      </c>
      <c r="FF208" s="41" t="s">
        <v>1659</v>
      </c>
    </row>
    <row r="209" spans="1:162" s="41" customFormat="1" ht="25.05" customHeight="1" x14ac:dyDescent="0.4">
      <c r="A209" s="70" t="s">
        <v>263</v>
      </c>
      <c r="BV209" s="41" t="s">
        <v>1659</v>
      </c>
      <c r="DB209" s="41" t="s">
        <v>1659</v>
      </c>
      <c r="DR209" s="41" t="s">
        <v>1659</v>
      </c>
      <c r="EE209" s="41" t="s">
        <v>1659</v>
      </c>
      <c r="EG209" s="41" t="s">
        <v>1659</v>
      </c>
      <c r="EH209" s="41" t="s">
        <v>1659</v>
      </c>
      <c r="EI209" s="41" t="s">
        <v>1659</v>
      </c>
      <c r="EJ209" s="41" t="s">
        <v>1659</v>
      </c>
      <c r="EK209" s="41" t="s">
        <v>1659</v>
      </c>
      <c r="EL209" s="41" t="s">
        <v>1659</v>
      </c>
      <c r="EM209" s="41" t="s">
        <v>1659</v>
      </c>
      <c r="EN209" s="41" t="s">
        <v>1659</v>
      </c>
      <c r="EO209" s="41" t="s">
        <v>1659</v>
      </c>
      <c r="EP209" s="41" t="s">
        <v>1659</v>
      </c>
      <c r="EQ209" s="41" t="s">
        <v>1659</v>
      </c>
      <c r="ER209" s="41" t="s">
        <v>1659</v>
      </c>
      <c r="ES209" s="41" t="s">
        <v>1659</v>
      </c>
      <c r="ET209" s="41" t="s">
        <v>1659</v>
      </c>
      <c r="EU209" s="41" t="s">
        <v>1659</v>
      </c>
      <c r="EV209" s="41" t="s">
        <v>1659</v>
      </c>
      <c r="EW209" s="41" t="s">
        <v>1659</v>
      </c>
      <c r="EX209" s="41" t="s">
        <v>1659</v>
      </c>
      <c r="EY209" s="41" t="s">
        <v>1659</v>
      </c>
      <c r="EZ209" s="41" t="s">
        <v>1659</v>
      </c>
      <c r="FA209" s="41" t="s">
        <v>1659</v>
      </c>
      <c r="FB209" s="41" t="s">
        <v>1659</v>
      </c>
      <c r="FC209" s="41" t="s">
        <v>1659</v>
      </c>
      <c r="FD209" s="41" t="s">
        <v>1659</v>
      </c>
      <c r="FE209" s="41" t="s">
        <v>1659</v>
      </c>
      <c r="FF209" s="41" t="s">
        <v>1659</v>
      </c>
    </row>
    <row r="210" spans="1:162" s="41" customFormat="1" ht="25.05" customHeight="1" x14ac:dyDescent="0.4">
      <c r="A210" s="70" t="s">
        <v>264</v>
      </c>
      <c r="BV210" s="41" t="s">
        <v>1659</v>
      </c>
      <c r="DB210" s="41" t="s">
        <v>1659</v>
      </c>
      <c r="DR210" s="41" t="s">
        <v>1659</v>
      </c>
      <c r="EE210" s="41" t="s">
        <v>1659</v>
      </c>
      <c r="EG210" s="41" t="s">
        <v>1659</v>
      </c>
      <c r="EH210" s="41" t="s">
        <v>1659</v>
      </c>
      <c r="EI210" s="41" t="s">
        <v>1659</v>
      </c>
      <c r="EJ210" s="41" t="s">
        <v>1659</v>
      </c>
      <c r="EK210" s="41" t="s">
        <v>1659</v>
      </c>
      <c r="EL210" s="41" t="s">
        <v>1659</v>
      </c>
      <c r="EM210" s="41" t="s">
        <v>1659</v>
      </c>
      <c r="EN210" s="41" t="s">
        <v>1659</v>
      </c>
      <c r="EO210" s="41" t="s">
        <v>1659</v>
      </c>
      <c r="EP210" s="41" t="s">
        <v>1659</v>
      </c>
      <c r="EQ210" s="41" t="s">
        <v>1659</v>
      </c>
      <c r="ER210" s="41" t="s">
        <v>1659</v>
      </c>
      <c r="ES210" s="41" t="s">
        <v>1659</v>
      </c>
      <c r="ET210" s="41" t="s">
        <v>1659</v>
      </c>
      <c r="EU210" s="41" t="s">
        <v>1659</v>
      </c>
      <c r="EV210" s="41" t="s">
        <v>1659</v>
      </c>
      <c r="EW210" s="41" t="s">
        <v>1659</v>
      </c>
      <c r="EX210" s="41" t="s">
        <v>1659</v>
      </c>
      <c r="EY210" s="41" t="s">
        <v>1659</v>
      </c>
      <c r="EZ210" s="41" t="s">
        <v>1659</v>
      </c>
      <c r="FA210" s="41" t="s">
        <v>1659</v>
      </c>
      <c r="FB210" s="41" t="s">
        <v>1659</v>
      </c>
      <c r="FC210" s="41" t="s">
        <v>1659</v>
      </c>
      <c r="FD210" s="41" t="s">
        <v>1659</v>
      </c>
      <c r="FE210" s="41" t="s">
        <v>1659</v>
      </c>
      <c r="FF210" s="41" t="s">
        <v>1659</v>
      </c>
    </row>
    <row r="211" spans="1:162" s="41" customFormat="1" ht="25.05" customHeight="1" x14ac:dyDescent="0.4">
      <c r="A211" s="70" t="s">
        <v>265</v>
      </c>
      <c r="BV211" s="41" t="s">
        <v>1659</v>
      </c>
      <c r="DB211" s="41" t="s">
        <v>1659</v>
      </c>
      <c r="DR211" s="41" t="s">
        <v>1659</v>
      </c>
      <c r="EE211" s="41" t="s">
        <v>1659</v>
      </c>
      <c r="EG211" s="41" t="s">
        <v>1659</v>
      </c>
      <c r="EH211" s="41" t="s">
        <v>1659</v>
      </c>
      <c r="EI211" s="41" t="s">
        <v>1659</v>
      </c>
      <c r="EJ211" s="41" t="s">
        <v>1659</v>
      </c>
      <c r="EK211" s="41" t="s">
        <v>1659</v>
      </c>
      <c r="EL211" s="41" t="s">
        <v>1659</v>
      </c>
      <c r="EM211" s="41" t="s">
        <v>1659</v>
      </c>
      <c r="EN211" s="41" t="s">
        <v>1659</v>
      </c>
      <c r="EO211" s="41" t="s">
        <v>1659</v>
      </c>
      <c r="EP211" s="41" t="s">
        <v>1659</v>
      </c>
      <c r="EQ211" s="41" t="s">
        <v>1659</v>
      </c>
      <c r="ER211" s="41" t="s">
        <v>1659</v>
      </c>
      <c r="ES211" s="41" t="s">
        <v>1659</v>
      </c>
      <c r="ET211" s="41" t="s">
        <v>1659</v>
      </c>
      <c r="EU211" s="41" t="s">
        <v>1659</v>
      </c>
      <c r="EV211" s="41" t="s">
        <v>1659</v>
      </c>
      <c r="EW211" s="41" t="s">
        <v>1659</v>
      </c>
      <c r="EX211" s="41" t="s">
        <v>1659</v>
      </c>
      <c r="EY211" s="41" t="s">
        <v>1659</v>
      </c>
      <c r="EZ211" s="41" t="s">
        <v>1659</v>
      </c>
      <c r="FA211" s="41" t="s">
        <v>1659</v>
      </c>
      <c r="FB211" s="41" t="s">
        <v>1659</v>
      </c>
      <c r="FC211" s="41" t="s">
        <v>1659</v>
      </c>
      <c r="FD211" s="41" t="s">
        <v>1659</v>
      </c>
      <c r="FE211" s="41" t="s">
        <v>1659</v>
      </c>
      <c r="FF211" s="41" t="s">
        <v>1659</v>
      </c>
    </row>
    <row r="212" spans="1:162" s="41" customFormat="1" ht="25.05" customHeight="1" x14ac:dyDescent="0.4">
      <c r="A212" s="70" t="s">
        <v>266</v>
      </c>
      <c r="BV212" s="41" t="s">
        <v>1659</v>
      </c>
      <c r="DB212" s="41" t="s">
        <v>1659</v>
      </c>
      <c r="DR212" s="41" t="s">
        <v>1659</v>
      </c>
      <c r="EE212" s="41" t="s">
        <v>1659</v>
      </c>
      <c r="EG212" s="41" t="s">
        <v>1659</v>
      </c>
      <c r="EH212" s="41" t="s">
        <v>1659</v>
      </c>
      <c r="EI212" s="41" t="s">
        <v>1659</v>
      </c>
      <c r="EJ212" s="41" t="s">
        <v>1659</v>
      </c>
      <c r="EK212" s="41" t="s">
        <v>1659</v>
      </c>
      <c r="EL212" s="41" t="s">
        <v>1659</v>
      </c>
      <c r="EM212" s="41" t="s">
        <v>1659</v>
      </c>
      <c r="EN212" s="41" t="s">
        <v>1659</v>
      </c>
      <c r="EO212" s="41" t="s">
        <v>1659</v>
      </c>
      <c r="EP212" s="41" t="s">
        <v>1659</v>
      </c>
      <c r="EQ212" s="41" t="s">
        <v>1659</v>
      </c>
      <c r="ER212" s="41" t="s">
        <v>1659</v>
      </c>
      <c r="ES212" s="41" t="s">
        <v>1659</v>
      </c>
      <c r="ET212" s="41" t="s">
        <v>1659</v>
      </c>
      <c r="EU212" s="41" t="s">
        <v>1659</v>
      </c>
      <c r="EV212" s="41" t="s">
        <v>1659</v>
      </c>
      <c r="EW212" s="41" t="s">
        <v>1659</v>
      </c>
      <c r="EX212" s="41" t="s">
        <v>1659</v>
      </c>
      <c r="EY212" s="41" t="s">
        <v>1659</v>
      </c>
      <c r="EZ212" s="41" t="s">
        <v>1659</v>
      </c>
      <c r="FA212" s="41" t="s">
        <v>1659</v>
      </c>
      <c r="FB212" s="41" t="s">
        <v>1659</v>
      </c>
      <c r="FC212" s="41" t="s">
        <v>1659</v>
      </c>
      <c r="FD212" s="41" t="s">
        <v>1659</v>
      </c>
      <c r="FE212" s="41" t="s">
        <v>1659</v>
      </c>
      <c r="FF212" s="41" t="s">
        <v>1659</v>
      </c>
    </row>
    <row r="213" spans="1:162" s="41" customFormat="1" ht="25.05" customHeight="1" x14ac:dyDescent="0.4">
      <c r="A213" s="70" t="s">
        <v>267</v>
      </c>
      <c r="BV213" s="41" t="s">
        <v>1659</v>
      </c>
      <c r="DB213" s="41" t="s">
        <v>1659</v>
      </c>
      <c r="DR213" s="41" t="s">
        <v>1659</v>
      </c>
      <c r="EE213" s="41" t="s">
        <v>1659</v>
      </c>
      <c r="EG213" s="41" t="s">
        <v>1659</v>
      </c>
      <c r="EH213" s="41" t="s">
        <v>1659</v>
      </c>
      <c r="EI213" s="41" t="s">
        <v>1659</v>
      </c>
      <c r="EJ213" s="41" t="s">
        <v>1659</v>
      </c>
      <c r="EK213" s="41" t="s">
        <v>1659</v>
      </c>
      <c r="EL213" s="41" t="s">
        <v>1659</v>
      </c>
      <c r="EM213" s="41" t="s">
        <v>1659</v>
      </c>
      <c r="EN213" s="41" t="s">
        <v>1659</v>
      </c>
      <c r="EO213" s="41" t="s">
        <v>1659</v>
      </c>
      <c r="EP213" s="41" t="s">
        <v>1659</v>
      </c>
      <c r="EQ213" s="41" t="s">
        <v>1659</v>
      </c>
      <c r="ER213" s="41" t="s">
        <v>1659</v>
      </c>
      <c r="ES213" s="41" t="s">
        <v>1659</v>
      </c>
      <c r="ET213" s="41" t="s">
        <v>1659</v>
      </c>
      <c r="EU213" s="41" t="s">
        <v>1659</v>
      </c>
      <c r="EV213" s="41" t="s">
        <v>1659</v>
      </c>
      <c r="EW213" s="41" t="s">
        <v>1659</v>
      </c>
      <c r="EX213" s="41" t="s">
        <v>1659</v>
      </c>
      <c r="EY213" s="41" t="s">
        <v>1659</v>
      </c>
      <c r="EZ213" s="41" t="s">
        <v>1659</v>
      </c>
      <c r="FA213" s="41" t="s">
        <v>1659</v>
      </c>
      <c r="FB213" s="41" t="s">
        <v>1659</v>
      </c>
      <c r="FC213" s="41" t="s">
        <v>1659</v>
      </c>
      <c r="FD213" s="41" t="s">
        <v>1659</v>
      </c>
      <c r="FE213" s="41" t="s">
        <v>1659</v>
      </c>
      <c r="FF213" s="41" t="s">
        <v>1659</v>
      </c>
    </row>
    <row r="214" spans="1:162" s="41" customFormat="1" ht="25.05" customHeight="1" x14ac:dyDescent="0.4">
      <c r="A214" s="70" t="s">
        <v>268</v>
      </c>
      <c r="BV214" s="41" t="s">
        <v>1659</v>
      </c>
      <c r="DB214" s="41" t="s">
        <v>1659</v>
      </c>
      <c r="DR214" s="41" t="s">
        <v>1659</v>
      </c>
      <c r="EE214" s="41" t="s">
        <v>1659</v>
      </c>
      <c r="EG214" s="41" t="s">
        <v>1659</v>
      </c>
      <c r="EH214" s="41" t="s">
        <v>1659</v>
      </c>
      <c r="EI214" s="41" t="s">
        <v>1659</v>
      </c>
      <c r="EJ214" s="41" t="s">
        <v>1659</v>
      </c>
      <c r="EK214" s="41" t="s">
        <v>1659</v>
      </c>
      <c r="EL214" s="41" t="s">
        <v>1659</v>
      </c>
      <c r="EM214" s="41" t="s">
        <v>1659</v>
      </c>
      <c r="EN214" s="41" t="s">
        <v>1659</v>
      </c>
      <c r="EO214" s="41" t="s">
        <v>1659</v>
      </c>
      <c r="EP214" s="41" t="s">
        <v>1659</v>
      </c>
      <c r="EQ214" s="41" t="s">
        <v>1659</v>
      </c>
      <c r="ER214" s="41" t="s">
        <v>1659</v>
      </c>
      <c r="ES214" s="41" t="s">
        <v>1659</v>
      </c>
      <c r="ET214" s="41" t="s">
        <v>1659</v>
      </c>
      <c r="EU214" s="41" t="s">
        <v>1659</v>
      </c>
      <c r="EV214" s="41" t="s">
        <v>1659</v>
      </c>
      <c r="EW214" s="41" t="s">
        <v>1659</v>
      </c>
      <c r="EX214" s="41" t="s">
        <v>1659</v>
      </c>
      <c r="EY214" s="41" t="s">
        <v>1659</v>
      </c>
      <c r="EZ214" s="41" t="s">
        <v>1659</v>
      </c>
      <c r="FA214" s="41" t="s">
        <v>1659</v>
      </c>
      <c r="FB214" s="41" t="s">
        <v>1659</v>
      </c>
      <c r="FC214" s="41" t="s">
        <v>1659</v>
      </c>
      <c r="FD214" s="41" t="s">
        <v>1659</v>
      </c>
      <c r="FE214" s="41" t="s">
        <v>1659</v>
      </c>
      <c r="FF214" s="41" t="s">
        <v>1659</v>
      </c>
    </row>
    <row r="215" spans="1:162" s="41" customFormat="1" ht="25.05" customHeight="1" x14ac:dyDescent="0.4">
      <c r="A215" s="70" t="s">
        <v>269</v>
      </c>
      <c r="BV215" s="41" t="s">
        <v>1659</v>
      </c>
      <c r="DB215" s="41" t="s">
        <v>1659</v>
      </c>
      <c r="DR215" s="41" t="s">
        <v>1659</v>
      </c>
      <c r="EE215" s="41" t="s">
        <v>1659</v>
      </c>
      <c r="EG215" s="41" t="s">
        <v>1659</v>
      </c>
      <c r="EH215" s="41" t="s">
        <v>1659</v>
      </c>
      <c r="EI215" s="41" t="s">
        <v>1659</v>
      </c>
      <c r="EJ215" s="41" t="s">
        <v>1659</v>
      </c>
      <c r="EK215" s="41" t="s">
        <v>1659</v>
      </c>
      <c r="EL215" s="41" t="s">
        <v>1659</v>
      </c>
      <c r="EM215" s="41" t="s">
        <v>1659</v>
      </c>
      <c r="EN215" s="41" t="s">
        <v>1659</v>
      </c>
      <c r="EO215" s="41" t="s">
        <v>1659</v>
      </c>
      <c r="EP215" s="41" t="s">
        <v>1659</v>
      </c>
      <c r="EQ215" s="41" t="s">
        <v>1659</v>
      </c>
      <c r="ER215" s="41" t="s">
        <v>1659</v>
      </c>
      <c r="ES215" s="41" t="s">
        <v>1659</v>
      </c>
      <c r="ET215" s="41" t="s">
        <v>1659</v>
      </c>
      <c r="EU215" s="41" t="s">
        <v>1659</v>
      </c>
      <c r="EV215" s="41" t="s">
        <v>1659</v>
      </c>
      <c r="EW215" s="41" t="s">
        <v>1659</v>
      </c>
      <c r="EX215" s="41" t="s">
        <v>1659</v>
      </c>
      <c r="EY215" s="41" t="s">
        <v>1659</v>
      </c>
      <c r="EZ215" s="41" t="s">
        <v>1659</v>
      </c>
      <c r="FA215" s="41" t="s">
        <v>1659</v>
      </c>
      <c r="FB215" s="41" t="s">
        <v>1659</v>
      </c>
      <c r="FC215" s="41" t="s">
        <v>1659</v>
      </c>
      <c r="FD215" s="41" t="s">
        <v>1659</v>
      </c>
      <c r="FE215" s="41" t="s">
        <v>1659</v>
      </c>
      <c r="FF215" s="41" t="s">
        <v>1659</v>
      </c>
    </row>
    <row r="216" spans="1:162" s="41" customFormat="1" ht="25.05" customHeight="1" x14ac:dyDescent="0.4">
      <c r="A216" s="70" t="s">
        <v>270</v>
      </c>
      <c r="BV216" s="41" t="s">
        <v>1659</v>
      </c>
      <c r="DB216" s="41" t="s">
        <v>1659</v>
      </c>
      <c r="DR216" s="41" t="s">
        <v>1659</v>
      </c>
      <c r="EE216" s="41" t="s">
        <v>1659</v>
      </c>
      <c r="EG216" s="41" t="s">
        <v>1659</v>
      </c>
      <c r="EH216" s="41" t="s">
        <v>1659</v>
      </c>
      <c r="EI216" s="41" t="s">
        <v>1659</v>
      </c>
      <c r="EJ216" s="41" t="s">
        <v>1659</v>
      </c>
      <c r="EK216" s="41" t="s">
        <v>1659</v>
      </c>
      <c r="EL216" s="41" t="s">
        <v>1659</v>
      </c>
      <c r="EM216" s="41" t="s">
        <v>1659</v>
      </c>
      <c r="EN216" s="41" t="s">
        <v>1659</v>
      </c>
      <c r="EO216" s="41" t="s">
        <v>1659</v>
      </c>
      <c r="EP216" s="41" t="s">
        <v>1659</v>
      </c>
      <c r="EQ216" s="41" t="s">
        <v>1659</v>
      </c>
      <c r="ER216" s="41" t="s">
        <v>1659</v>
      </c>
      <c r="ES216" s="41" t="s">
        <v>1659</v>
      </c>
      <c r="ET216" s="41" t="s">
        <v>1659</v>
      </c>
      <c r="EU216" s="41" t="s">
        <v>1659</v>
      </c>
      <c r="EV216" s="41" t="s">
        <v>1659</v>
      </c>
      <c r="EW216" s="41" t="s">
        <v>1659</v>
      </c>
      <c r="EX216" s="41" t="s">
        <v>1659</v>
      </c>
      <c r="EY216" s="41" t="s">
        <v>1659</v>
      </c>
      <c r="EZ216" s="41" t="s">
        <v>1659</v>
      </c>
      <c r="FA216" s="41" t="s">
        <v>1659</v>
      </c>
      <c r="FB216" s="41" t="s">
        <v>1659</v>
      </c>
      <c r="FC216" s="41" t="s">
        <v>1659</v>
      </c>
      <c r="FD216" s="41" t="s">
        <v>1659</v>
      </c>
      <c r="FE216" s="41" t="s">
        <v>1659</v>
      </c>
      <c r="FF216" s="41" t="s">
        <v>1659</v>
      </c>
    </row>
    <row r="217" spans="1:162" s="41" customFormat="1" ht="25.05" customHeight="1" x14ac:dyDescent="0.4">
      <c r="A217" s="70" t="s">
        <v>271</v>
      </c>
      <c r="BV217" s="41" t="s">
        <v>1659</v>
      </c>
      <c r="DB217" s="41" t="s">
        <v>1659</v>
      </c>
      <c r="DR217" s="41" t="s">
        <v>1659</v>
      </c>
      <c r="EE217" s="41" t="s">
        <v>1659</v>
      </c>
      <c r="EG217" s="41" t="s">
        <v>1659</v>
      </c>
      <c r="EH217" s="41" t="s">
        <v>1659</v>
      </c>
      <c r="EI217" s="41" t="s">
        <v>1659</v>
      </c>
      <c r="EJ217" s="41" t="s">
        <v>1659</v>
      </c>
      <c r="EK217" s="41" t="s">
        <v>1659</v>
      </c>
      <c r="EL217" s="41" t="s">
        <v>1659</v>
      </c>
      <c r="EM217" s="41" t="s">
        <v>1659</v>
      </c>
      <c r="EN217" s="41" t="s">
        <v>1659</v>
      </c>
      <c r="EO217" s="41" t="s">
        <v>1659</v>
      </c>
      <c r="EP217" s="41" t="s">
        <v>1659</v>
      </c>
      <c r="EQ217" s="41" t="s">
        <v>1659</v>
      </c>
      <c r="ER217" s="41" t="s">
        <v>1659</v>
      </c>
      <c r="ES217" s="41" t="s">
        <v>1659</v>
      </c>
      <c r="ET217" s="41" t="s">
        <v>1659</v>
      </c>
      <c r="EU217" s="41" t="s">
        <v>1659</v>
      </c>
      <c r="EV217" s="41" t="s">
        <v>1659</v>
      </c>
      <c r="EW217" s="41" t="s">
        <v>1659</v>
      </c>
      <c r="EX217" s="41" t="s">
        <v>1659</v>
      </c>
      <c r="EY217" s="41" t="s">
        <v>1659</v>
      </c>
      <c r="EZ217" s="41" t="s">
        <v>1659</v>
      </c>
      <c r="FA217" s="41" t="s">
        <v>1659</v>
      </c>
      <c r="FB217" s="41" t="s">
        <v>1659</v>
      </c>
      <c r="FC217" s="41" t="s">
        <v>1659</v>
      </c>
      <c r="FD217" s="41" t="s">
        <v>1659</v>
      </c>
      <c r="FE217" s="41" t="s">
        <v>1659</v>
      </c>
      <c r="FF217" s="41" t="s">
        <v>1659</v>
      </c>
    </row>
    <row r="218" spans="1:162" s="41" customFormat="1" ht="25.05" customHeight="1" x14ac:dyDescent="0.4">
      <c r="A218" s="70" t="s">
        <v>272</v>
      </c>
      <c r="BV218" s="41" t="s">
        <v>1659</v>
      </c>
      <c r="DB218" s="41" t="s">
        <v>1659</v>
      </c>
      <c r="DR218" s="41" t="s">
        <v>1659</v>
      </c>
      <c r="EE218" s="41" t="s">
        <v>1659</v>
      </c>
      <c r="EG218" s="41" t="s">
        <v>1659</v>
      </c>
      <c r="EH218" s="41" t="s">
        <v>1659</v>
      </c>
      <c r="EI218" s="41" t="s">
        <v>1659</v>
      </c>
      <c r="EJ218" s="41" t="s">
        <v>1659</v>
      </c>
      <c r="EK218" s="41" t="s">
        <v>1659</v>
      </c>
      <c r="EL218" s="41" t="s">
        <v>1659</v>
      </c>
      <c r="EM218" s="41" t="s">
        <v>1659</v>
      </c>
      <c r="EN218" s="41" t="s">
        <v>1659</v>
      </c>
      <c r="EO218" s="41" t="s">
        <v>1659</v>
      </c>
      <c r="EP218" s="41" t="s">
        <v>1659</v>
      </c>
      <c r="EQ218" s="41" t="s">
        <v>1659</v>
      </c>
      <c r="ER218" s="41" t="s">
        <v>1659</v>
      </c>
      <c r="ES218" s="41" t="s">
        <v>1659</v>
      </c>
      <c r="ET218" s="41" t="s">
        <v>1659</v>
      </c>
      <c r="EU218" s="41" t="s">
        <v>1659</v>
      </c>
      <c r="EV218" s="41" t="s">
        <v>1659</v>
      </c>
      <c r="EW218" s="41" t="s">
        <v>1659</v>
      </c>
      <c r="EX218" s="41" t="s">
        <v>1659</v>
      </c>
      <c r="EY218" s="41" t="s">
        <v>1659</v>
      </c>
      <c r="EZ218" s="41" t="s">
        <v>1659</v>
      </c>
      <c r="FA218" s="41" t="s">
        <v>1659</v>
      </c>
      <c r="FB218" s="41" t="s">
        <v>1659</v>
      </c>
      <c r="FC218" s="41" t="s">
        <v>1659</v>
      </c>
      <c r="FD218" s="41" t="s">
        <v>1659</v>
      </c>
      <c r="FE218" s="41" t="s">
        <v>1659</v>
      </c>
      <c r="FF218" s="41" t="s">
        <v>1659</v>
      </c>
    </row>
    <row r="219" spans="1:162" s="41" customFormat="1" ht="25.05" customHeight="1" x14ac:dyDescent="0.4">
      <c r="A219" s="70" t="s">
        <v>273</v>
      </c>
      <c r="BV219" s="41" t="s">
        <v>1659</v>
      </c>
      <c r="DB219" s="41" t="s">
        <v>1659</v>
      </c>
      <c r="DR219" s="41" t="s">
        <v>1659</v>
      </c>
      <c r="EE219" s="41" t="s">
        <v>1659</v>
      </c>
      <c r="EG219" s="41" t="s">
        <v>1659</v>
      </c>
      <c r="EH219" s="41" t="s">
        <v>1659</v>
      </c>
      <c r="EI219" s="41" t="s">
        <v>1659</v>
      </c>
      <c r="EJ219" s="41" t="s">
        <v>1659</v>
      </c>
      <c r="EK219" s="41" t="s">
        <v>1659</v>
      </c>
      <c r="EL219" s="41" t="s">
        <v>1659</v>
      </c>
      <c r="EM219" s="41" t="s">
        <v>1659</v>
      </c>
      <c r="EN219" s="41" t="s">
        <v>1659</v>
      </c>
      <c r="EO219" s="41" t="s">
        <v>1659</v>
      </c>
      <c r="EP219" s="41" t="s">
        <v>1659</v>
      </c>
      <c r="EQ219" s="41" t="s">
        <v>1659</v>
      </c>
      <c r="ER219" s="41" t="s">
        <v>1659</v>
      </c>
      <c r="ES219" s="41" t="s">
        <v>1659</v>
      </c>
      <c r="ET219" s="41" t="s">
        <v>1659</v>
      </c>
      <c r="EU219" s="41" t="s">
        <v>1659</v>
      </c>
      <c r="EV219" s="41" t="s">
        <v>1659</v>
      </c>
      <c r="EW219" s="41" t="s">
        <v>1659</v>
      </c>
      <c r="EX219" s="41" t="s">
        <v>1659</v>
      </c>
      <c r="EY219" s="41" t="s">
        <v>1659</v>
      </c>
      <c r="EZ219" s="41" t="s">
        <v>1659</v>
      </c>
      <c r="FA219" s="41" t="s">
        <v>1659</v>
      </c>
      <c r="FB219" s="41" t="s">
        <v>1659</v>
      </c>
      <c r="FC219" s="41" t="s">
        <v>1659</v>
      </c>
      <c r="FD219" s="41" t="s">
        <v>1659</v>
      </c>
      <c r="FE219" s="41" t="s">
        <v>1659</v>
      </c>
      <c r="FF219" s="41" t="s">
        <v>1659</v>
      </c>
    </row>
    <row r="220" spans="1:162" s="41" customFormat="1" ht="25.05" customHeight="1" x14ac:dyDescent="0.4">
      <c r="A220" s="70" t="s">
        <v>274</v>
      </c>
      <c r="BV220" s="41" t="s">
        <v>1659</v>
      </c>
      <c r="DB220" s="41" t="s">
        <v>1659</v>
      </c>
      <c r="DR220" s="41" t="s">
        <v>1659</v>
      </c>
      <c r="EE220" s="41" t="s">
        <v>1659</v>
      </c>
      <c r="EG220" s="41" t="s">
        <v>1659</v>
      </c>
      <c r="EH220" s="41" t="s">
        <v>1659</v>
      </c>
      <c r="EI220" s="41" t="s">
        <v>1659</v>
      </c>
      <c r="EJ220" s="41" t="s">
        <v>1659</v>
      </c>
      <c r="EK220" s="41" t="s">
        <v>1659</v>
      </c>
      <c r="EL220" s="41" t="s">
        <v>1659</v>
      </c>
      <c r="EM220" s="41" t="s">
        <v>1659</v>
      </c>
      <c r="EN220" s="41" t="s">
        <v>1659</v>
      </c>
      <c r="EO220" s="41" t="s">
        <v>1659</v>
      </c>
      <c r="EP220" s="41" t="s">
        <v>1659</v>
      </c>
      <c r="EQ220" s="41" t="s">
        <v>1659</v>
      </c>
      <c r="ER220" s="41" t="s">
        <v>1659</v>
      </c>
      <c r="ES220" s="41" t="s">
        <v>1659</v>
      </c>
      <c r="ET220" s="41" t="s">
        <v>1659</v>
      </c>
      <c r="EU220" s="41" t="s">
        <v>1659</v>
      </c>
      <c r="EV220" s="41" t="s">
        <v>1659</v>
      </c>
      <c r="EW220" s="41" t="s">
        <v>1659</v>
      </c>
      <c r="EX220" s="41" t="s">
        <v>1659</v>
      </c>
      <c r="EY220" s="41" t="s">
        <v>1659</v>
      </c>
      <c r="EZ220" s="41" t="s">
        <v>1659</v>
      </c>
      <c r="FA220" s="41" t="s">
        <v>1659</v>
      </c>
      <c r="FB220" s="41" t="s">
        <v>1659</v>
      </c>
      <c r="FC220" s="41" t="s">
        <v>1659</v>
      </c>
      <c r="FD220" s="41" t="s">
        <v>1659</v>
      </c>
      <c r="FE220" s="41" t="s">
        <v>1659</v>
      </c>
      <c r="FF220" s="41" t="s">
        <v>1659</v>
      </c>
    </row>
    <row r="221" spans="1:162" s="41" customFormat="1" ht="25.05" customHeight="1" x14ac:dyDescent="0.4">
      <c r="A221" s="70" t="s">
        <v>275</v>
      </c>
      <c r="BV221" s="41" t="s">
        <v>1659</v>
      </c>
      <c r="DB221" s="41" t="s">
        <v>1659</v>
      </c>
      <c r="DR221" s="41" t="s">
        <v>1659</v>
      </c>
      <c r="EE221" s="41" t="s">
        <v>1659</v>
      </c>
      <c r="EG221" s="41" t="s">
        <v>1659</v>
      </c>
      <c r="EH221" s="41" t="s">
        <v>1659</v>
      </c>
      <c r="EI221" s="41" t="s">
        <v>1659</v>
      </c>
      <c r="EJ221" s="41" t="s">
        <v>1659</v>
      </c>
      <c r="EK221" s="41" t="s">
        <v>1659</v>
      </c>
      <c r="EL221" s="41" t="s">
        <v>1659</v>
      </c>
      <c r="EM221" s="41" t="s">
        <v>1659</v>
      </c>
      <c r="EN221" s="41" t="s">
        <v>1659</v>
      </c>
      <c r="EO221" s="41" t="s">
        <v>1659</v>
      </c>
      <c r="EP221" s="41" t="s">
        <v>1659</v>
      </c>
      <c r="EQ221" s="41" t="s">
        <v>1659</v>
      </c>
      <c r="ER221" s="41" t="s">
        <v>1659</v>
      </c>
      <c r="ES221" s="41" t="s">
        <v>1659</v>
      </c>
      <c r="ET221" s="41" t="s">
        <v>1659</v>
      </c>
      <c r="EU221" s="41" t="s">
        <v>1659</v>
      </c>
      <c r="EV221" s="41" t="s">
        <v>1659</v>
      </c>
      <c r="EW221" s="41" t="s">
        <v>1659</v>
      </c>
      <c r="EX221" s="41" t="s">
        <v>1659</v>
      </c>
      <c r="EY221" s="41" t="s">
        <v>1659</v>
      </c>
      <c r="EZ221" s="41" t="s">
        <v>1659</v>
      </c>
      <c r="FA221" s="41" t="s">
        <v>1659</v>
      </c>
      <c r="FB221" s="41" t="s">
        <v>1659</v>
      </c>
      <c r="FC221" s="41" t="s">
        <v>1659</v>
      </c>
      <c r="FD221" s="41" t="s">
        <v>1659</v>
      </c>
      <c r="FE221" s="41" t="s">
        <v>1659</v>
      </c>
      <c r="FF221" s="41" t="s">
        <v>1659</v>
      </c>
    </row>
    <row r="222" spans="1:162" s="41" customFormat="1" ht="25.05" customHeight="1" x14ac:dyDescent="0.4">
      <c r="A222" s="70" t="s">
        <v>276</v>
      </c>
      <c r="BV222" s="41" t="s">
        <v>1659</v>
      </c>
      <c r="DB222" s="41" t="s">
        <v>1659</v>
      </c>
      <c r="DR222" s="41" t="s">
        <v>1659</v>
      </c>
      <c r="EE222" s="41" t="s">
        <v>1659</v>
      </c>
      <c r="EG222" s="41" t="s">
        <v>1659</v>
      </c>
      <c r="EH222" s="41" t="s">
        <v>1659</v>
      </c>
      <c r="EI222" s="41" t="s">
        <v>1659</v>
      </c>
      <c r="EJ222" s="41" t="s">
        <v>1659</v>
      </c>
      <c r="EK222" s="41" t="s">
        <v>1659</v>
      </c>
      <c r="EL222" s="41" t="s">
        <v>1659</v>
      </c>
      <c r="EM222" s="41" t="s">
        <v>1659</v>
      </c>
      <c r="EN222" s="41" t="s">
        <v>1659</v>
      </c>
      <c r="EO222" s="41" t="s">
        <v>1659</v>
      </c>
      <c r="EP222" s="41" t="s">
        <v>1659</v>
      </c>
      <c r="EQ222" s="41" t="s">
        <v>1659</v>
      </c>
      <c r="ER222" s="41" t="s">
        <v>1659</v>
      </c>
      <c r="ES222" s="41" t="s">
        <v>1659</v>
      </c>
      <c r="ET222" s="41" t="s">
        <v>1659</v>
      </c>
      <c r="EU222" s="41" t="s">
        <v>1659</v>
      </c>
      <c r="EV222" s="41" t="s">
        <v>1659</v>
      </c>
      <c r="EW222" s="41" t="s">
        <v>1659</v>
      </c>
      <c r="EX222" s="41" t="s">
        <v>1659</v>
      </c>
      <c r="EY222" s="41" t="s">
        <v>1659</v>
      </c>
      <c r="EZ222" s="41" t="s">
        <v>1659</v>
      </c>
      <c r="FA222" s="41" t="s">
        <v>1659</v>
      </c>
      <c r="FB222" s="41" t="s">
        <v>1659</v>
      </c>
      <c r="FC222" s="41" t="s">
        <v>1659</v>
      </c>
      <c r="FD222" s="41" t="s">
        <v>1659</v>
      </c>
      <c r="FE222" s="41" t="s">
        <v>1659</v>
      </c>
      <c r="FF222" s="41" t="s">
        <v>1659</v>
      </c>
    </row>
    <row r="223" spans="1:162" s="41" customFormat="1" ht="25.05" customHeight="1" x14ac:dyDescent="0.4">
      <c r="A223" s="70" t="s">
        <v>277</v>
      </c>
      <c r="BV223" s="41" t="s">
        <v>1659</v>
      </c>
      <c r="DB223" s="41" t="s">
        <v>1659</v>
      </c>
      <c r="DR223" s="41" t="s">
        <v>1659</v>
      </c>
      <c r="EE223" s="41" t="s">
        <v>1659</v>
      </c>
      <c r="EG223" s="41" t="s">
        <v>1659</v>
      </c>
      <c r="EH223" s="41" t="s">
        <v>1659</v>
      </c>
      <c r="EI223" s="41" t="s">
        <v>1659</v>
      </c>
      <c r="EJ223" s="41" t="s">
        <v>1659</v>
      </c>
      <c r="EK223" s="41" t="s">
        <v>1659</v>
      </c>
      <c r="EL223" s="41" t="s">
        <v>1659</v>
      </c>
      <c r="EM223" s="41" t="s">
        <v>1659</v>
      </c>
      <c r="EN223" s="41" t="s">
        <v>1659</v>
      </c>
      <c r="EO223" s="41" t="s">
        <v>1659</v>
      </c>
      <c r="EP223" s="41" t="s">
        <v>1659</v>
      </c>
      <c r="EQ223" s="41" t="s">
        <v>1659</v>
      </c>
      <c r="ER223" s="41" t="s">
        <v>1659</v>
      </c>
      <c r="ES223" s="41" t="s">
        <v>1659</v>
      </c>
      <c r="ET223" s="41" t="s">
        <v>1659</v>
      </c>
      <c r="EU223" s="41" t="s">
        <v>1659</v>
      </c>
      <c r="EV223" s="41" t="s">
        <v>1659</v>
      </c>
      <c r="EW223" s="41" t="s">
        <v>1659</v>
      </c>
      <c r="EX223" s="41" t="s">
        <v>1659</v>
      </c>
      <c r="EY223" s="41" t="s">
        <v>1659</v>
      </c>
      <c r="EZ223" s="41" t="s">
        <v>1659</v>
      </c>
      <c r="FA223" s="41" t="s">
        <v>1659</v>
      </c>
      <c r="FB223" s="41" t="s">
        <v>1659</v>
      </c>
      <c r="FC223" s="41" t="s">
        <v>1659</v>
      </c>
      <c r="FD223" s="41" t="s">
        <v>1659</v>
      </c>
      <c r="FE223" s="41" t="s">
        <v>1659</v>
      </c>
      <c r="FF223" s="41" t="s">
        <v>1659</v>
      </c>
    </row>
    <row r="224" spans="1:162" s="41" customFormat="1" ht="25.05" customHeight="1" x14ac:dyDescent="0.4">
      <c r="A224" s="70" t="s">
        <v>278</v>
      </c>
      <c r="BV224" s="41" t="s">
        <v>1659</v>
      </c>
      <c r="DB224" s="41" t="s">
        <v>1659</v>
      </c>
      <c r="DR224" s="41" t="s">
        <v>1659</v>
      </c>
      <c r="EE224" s="41" t="s">
        <v>1659</v>
      </c>
      <c r="EG224" s="41" t="s">
        <v>1659</v>
      </c>
      <c r="EH224" s="41" t="s">
        <v>1659</v>
      </c>
      <c r="EI224" s="41" t="s">
        <v>1659</v>
      </c>
      <c r="EJ224" s="41" t="s">
        <v>1659</v>
      </c>
      <c r="EK224" s="41" t="s">
        <v>1659</v>
      </c>
      <c r="EL224" s="41" t="s">
        <v>1659</v>
      </c>
      <c r="EM224" s="41" t="s">
        <v>1659</v>
      </c>
      <c r="EN224" s="41" t="s">
        <v>1659</v>
      </c>
      <c r="EO224" s="41" t="s">
        <v>1659</v>
      </c>
      <c r="EP224" s="41" t="s">
        <v>1659</v>
      </c>
      <c r="EQ224" s="41" t="s">
        <v>1659</v>
      </c>
      <c r="ER224" s="41" t="s">
        <v>1659</v>
      </c>
      <c r="ES224" s="41" t="s">
        <v>1659</v>
      </c>
      <c r="ET224" s="41" t="s">
        <v>1659</v>
      </c>
      <c r="EU224" s="41" t="s">
        <v>1659</v>
      </c>
      <c r="EV224" s="41" t="s">
        <v>1659</v>
      </c>
      <c r="EW224" s="41" t="s">
        <v>1659</v>
      </c>
      <c r="EX224" s="41" t="s">
        <v>1659</v>
      </c>
      <c r="EY224" s="41" t="s">
        <v>1659</v>
      </c>
      <c r="EZ224" s="41" t="s">
        <v>1659</v>
      </c>
      <c r="FA224" s="41" t="s">
        <v>1659</v>
      </c>
      <c r="FB224" s="41" t="s">
        <v>1659</v>
      </c>
      <c r="FC224" s="41" t="s">
        <v>1659</v>
      </c>
      <c r="FD224" s="41" t="s">
        <v>1659</v>
      </c>
      <c r="FE224" s="41" t="s">
        <v>1659</v>
      </c>
      <c r="FF224" s="41" t="s">
        <v>1659</v>
      </c>
    </row>
    <row r="225" spans="1:162" s="41" customFormat="1" ht="25.05" customHeight="1" x14ac:dyDescent="0.4">
      <c r="A225" s="70" t="s">
        <v>279</v>
      </c>
      <c r="BV225" s="41" t="s">
        <v>1659</v>
      </c>
      <c r="DB225" s="41" t="s">
        <v>1659</v>
      </c>
      <c r="DR225" s="41" t="s">
        <v>1659</v>
      </c>
      <c r="EE225" s="41" t="s">
        <v>1659</v>
      </c>
      <c r="EG225" s="41" t="s">
        <v>1659</v>
      </c>
      <c r="EH225" s="41" t="s">
        <v>1659</v>
      </c>
      <c r="EI225" s="41" t="s">
        <v>1659</v>
      </c>
      <c r="EJ225" s="41" t="s">
        <v>1659</v>
      </c>
      <c r="EK225" s="41" t="s">
        <v>1659</v>
      </c>
      <c r="EL225" s="41" t="s">
        <v>1659</v>
      </c>
      <c r="EM225" s="41" t="s">
        <v>1659</v>
      </c>
      <c r="EN225" s="41" t="s">
        <v>1659</v>
      </c>
      <c r="EO225" s="41" t="s">
        <v>1659</v>
      </c>
      <c r="EP225" s="41" t="s">
        <v>1659</v>
      </c>
      <c r="EQ225" s="41" t="s">
        <v>1659</v>
      </c>
      <c r="ER225" s="41" t="s">
        <v>1659</v>
      </c>
      <c r="ES225" s="41" t="s">
        <v>1659</v>
      </c>
      <c r="ET225" s="41" t="s">
        <v>1659</v>
      </c>
      <c r="EU225" s="41" t="s">
        <v>1659</v>
      </c>
      <c r="EV225" s="41" t="s">
        <v>1659</v>
      </c>
      <c r="EW225" s="41" t="s">
        <v>1659</v>
      </c>
      <c r="EX225" s="41" t="s">
        <v>1659</v>
      </c>
      <c r="EY225" s="41" t="s">
        <v>1659</v>
      </c>
      <c r="EZ225" s="41" t="s">
        <v>1659</v>
      </c>
      <c r="FA225" s="41" t="s">
        <v>1659</v>
      </c>
      <c r="FB225" s="41" t="s">
        <v>1659</v>
      </c>
      <c r="FC225" s="41" t="s">
        <v>1659</v>
      </c>
      <c r="FD225" s="41" t="s">
        <v>1659</v>
      </c>
      <c r="FE225" s="41" t="s">
        <v>1659</v>
      </c>
      <c r="FF225" s="41" t="s">
        <v>1659</v>
      </c>
    </row>
    <row r="226" spans="1:162" s="41" customFormat="1" ht="25.05" customHeight="1" x14ac:dyDescent="0.4">
      <c r="A226" s="70" t="s">
        <v>280</v>
      </c>
      <c r="BV226" s="41" t="s">
        <v>1659</v>
      </c>
      <c r="DB226" s="41" t="s">
        <v>1659</v>
      </c>
      <c r="DR226" s="41" t="s">
        <v>1659</v>
      </c>
      <c r="EE226" s="41" t="s">
        <v>1659</v>
      </c>
      <c r="EG226" s="41" t="s">
        <v>1659</v>
      </c>
      <c r="EH226" s="41" t="s">
        <v>1659</v>
      </c>
      <c r="EI226" s="41" t="s">
        <v>1659</v>
      </c>
      <c r="EJ226" s="41" t="s">
        <v>1659</v>
      </c>
      <c r="EK226" s="41" t="s">
        <v>1659</v>
      </c>
      <c r="EL226" s="41" t="s">
        <v>1659</v>
      </c>
      <c r="EM226" s="41" t="s">
        <v>1659</v>
      </c>
      <c r="EN226" s="41" t="s">
        <v>1659</v>
      </c>
      <c r="EO226" s="41" t="s">
        <v>1659</v>
      </c>
      <c r="EP226" s="41" t="s">
        <v>1659</v>
      </c>
      <c r="EQ226" s="41" t="s">
        <v>1659</v>
      </c>
      <c r="ER226" s="41" t="s">
        <v>1659</v>
      </c>
      <c r="ES226" s="41" t="s">
        <v>1659</v>
      </c>
      <c r="ET226" s="41" t="s">
        <v>1659</v>
      </c>
      <c r="EU226" s="41" t="s">
        <v>1659</v>
      </c>
      <c r="EV226" s="41" t="s">
        <v>1659</v>
      </c>
      <c r="EW226" s="41" t="s">
        <v>1659</v>
      </c>
      <c r="EX226" s="41" t="s">
        <v>1659</v>
      </c>
      <c r="EY226" s="41" t="s">
        <v>1659</v>
      </c>
      <c r="EZ226" s="41" t="s">
        <v>1659</v>
      </c>
      <c r="FA226" s="41" t="s">
        <v>1659</v>
      </c>
      <c r="FB226" s="41" t="s">
        <v>1659</v>
      </c>
      <c r="FC226" s="41" t="s">
        <v>1659</v>
      </c>
      <c r="FD226" s="41" t="s">
        <v>1659</v>
      </c>
      <c r="FE226" s="41" t="s">
        <v>1659</v>
      </c>
      <c r="FF226" s="41" t="s">
        <v>1659</v>
      </c>
    </row>
    <row r="227" spans="1:162" s="41" customFormat="1" ht="25.05" customHeight="1" x14ac:dyDescent="0.4">
      <c r="A227" s="70" t="s">
        <v>281</v>
      </c>
      <c r="BV227" s="41" t="s">
        <v>1659</v>
      </c>
      <c r="DB227" s="41" t="s">
        <v>1659</v>
      </c>
      <c r="DR227" s="41" t="s">
        <v>1659</v>
      </c>
      <c r="EE227" s="41" t="s">
        <v>1659</v>
      </c>
      <c r="EG227" s="41" t="s">
        <v>1659</v>
      </c>
      <c r="EH227" s="41" t="s">
        <v>1659</v>
      </c>
      <c r="EI227" s="41" t="s">
        <v>1659</v>
      </c>
      <c r="EJ227" s="41" t="s">
        <v>1659</v>
      </c>
      <c r="EK227" s="41" t="s">
        <v>1659</v>
      </c>
      <c r="EL227" s="41" t="s">
        <v>1659</v>
      </c>
      <c r="EM227" s="41" t="s">
        <v>1659</v>
      </c>
      <c r="EN227" s="41" t="s">
        <v>1659</v>
      </c>
      <c r="EO227" s="41" t="s">
        <v>1659</v>
      </c>
      <c r="EP227" s="41" t="s">
        <v>1659</v>
      </c>
      <c r="EQ227" s="41" t="s">
        <v>1659</v>
      </c>
      <c r="ER227" s="41" t="s">
        <v>1659</v>
      </c>
      <c r="ES227" s="41" t="s">
        <v>1659</v>
      </c>
      <c r="ET227" s="41" t="s">
        <v>1659</v>
      </c>
      <c r="EU227" s="41" t="s">
        <v>1659</v>
      </c>
      <c r="EV227" s="41" t="s">
        <v>1659</v>
      </c>
      <c r="EW227" s="41" t="s">
        <v>1659</v>
      </c>
      <c r="EX227" s="41" t="s">
        <v>1659</v>
      </c>
      <c r="EY227" s="41" t="s">
        <v>1659</v>
      </c>
      <c r="EZ227" s="41" t="s">
        <v>1659</v>
      </c>
      <c r="FA227" s="41" t="s">
        <v>1659</v>
      </c>
      <c r="FB227" s="41" t="s">
        <v>1659</v>
      </c>
      <c r="FC227" s="41" t="s">
        <v>1659</v>
      </c>
      <c r="FD227" s="41" t="s">
        <v>1659</v>
      </c>
      <c r="FE227" s="41" t="s">
        <v>1659</v>
      </c>
      <c r="FF227" s="41" t="s">
        <v>1659</v>
      </c>
    </row>
    <row r="228" spans="1:162" s="41" customFormat="1" ht="25.05" customHeight="1" x14ac:dyDescent="0.4">
      <c r="A228" s="70" t="s">
        <v>282</v>
      </c>
      <c r="BV228" s="41" t="s">
        <v>1659</v>
      </c>
      <c r="DB228" s="41" t="s">
        <v>1659</v>
      </c>
      <c r="DR228" s="41" t="s">
        <v>1659</v>
      </c>
      <c r="EE228" s="41" t="s">
        <v>1659</v>
      </c>
      <c r="EG228" s="41" t="s">
        <v>1659</v>
      </c>
      <c r="EH228" s="41" t="s">
        <v>1659</v>
      </c>
      <c r="EI228" s="41" t="s">
        <v>1659</v>
      </c>
      <c r="EJ228" s="41" t="s">
        <v>1659</v>
      </c>
      <c r="EK228" s="41" t="s">
        <v>1659</v>
      </c>
      <c r="EL228" s="41" t="s">
        <v>1659</v>
      </c>
      <c r="EM228" s="41" t="s">
        <v>1659</v>
      </c>
      <c r="EN228" s="41" t="s">
        <v>1659</v>
      </c>
      <c r="EO228" s="41" t="s">
        <v>1659</v>
      </c>
      <c r="EP228" s="41" t="s">
        <v>1659</v>
      </c>
      <c r="EQ228" s="41" t="s">
        <v>1659</v>
      </c>
      <c r="ER228" s="41" t="s">
        <v>1659</v>
      </c>
      <c r="ES228" s="41" t="s">
        <v>1659</v>
      </c>
      <c r="ET228" s="41" t="s">
        <v>1659</v>
      </c>
      <c r="EU228" s="41" t="s">
        <v>1659</v>
      </c>
      <c r="EV228" s="41" t="s">
        <v>1659</v>
      </c>
      <c r="EW228" s="41" t="s">
        <v>1659</v>
      </c>
      <c r="EX228" s="41" t="s">
        <v>1659</v>
      </c>
      <c r="EY228" s="41" t="s">
        <v>1659</v>
      </c>
      <c r="EZ228" s="41" t="s">
        <v>1659</v>
      </c>
      <c r="FA228" s="41" t="s">
        <v>1659</v>
      </c>
      <c r="FB228" s="41" t="s">
        <v>1659</v>
      </c>
      <c r="FC228" s="41" t="s">
        <v>1659</v>
      </c>
      <c r="FD228" s="41" t="s">
        <v>1659</v>
      </c>
      <c r="FE228" s="41" t="s">
        <v>1659</v>
      </c>
      <c r="FF228" s="41" t="s">
        <v>1659</v>
      </c>
    </row>
    <row r="229" spans="1:162" s="41" customFormat="1" ht="25.05" customHeight="1" x14ac:dyDescent="0.4">
      <c r="A229" s="70" t="s">
        <v>283</v>
      </c>
      <c r="BV229" s="41" t="s">
        <v>1659</v>
      </c>
      <c r="DB229" s="41" t="s">
        <v>1659</v>
      </c>
      <c r="DR229" s="41" t="s">
        <v>1659</v>
      </c>
      <c r="EE229" s="41" t="s">
        <v>1659</v>
      </c>
      <c r="EG229" s="41" t="s">
        <v>1659</v>
      </c>
      <c r="EH229" s="41" t="s">
        <v>1659</v>
      </c>
      <c r="EI229" s="41" t="s">
        <v>1659</v>
      </c>
      <c r="EJ229" s="41" t="s">
        <v>1659</v>
      </c>
      <c r="EK229" s="41" t="s">
        <v>1659</v>
      </c>
      <c r="EL229" s="41" t="s">
        <v>1659</v>
      </c>
      <c r="EM229" s="41" t="s">
        <v>1659</v>
      </c>
      <c r="EN229" s="41" t="s">
        <v>1659</v>
      </c>
      <c r="EO229" s="41" t="s">
        <v>1659</v>
      </c>
      <c r="EP229" s="41" t="s">
        <v>1659</v>
      </c>
      <c r="EQ229" s="41" t="s">
        <v>1659</v>
      </c>
      <c r="ER229" s="41" t="s">
        <v>1659</v>
      </c>
      <c r="ES229" s="41" t="s">
        <v>1659</v>
      </c>
      <c r="ET229" s="41" t="s">
        <v>1659</v>
      </c>
      <c r="EU229" s="41" t="s">
        <v>1659</v>
      </c>
      <c r="EV229" s="41" t="s">
        <v>1659</v>
      </c>
      <c r="EW229" s="41" t="s">
        <v>1659</v>
      </c>
      <c r="EX229" s="41" t="s">
        <v>1659</v>
      </c>
      <c r="EY229" s="41" t="s">
        <v>1659</v>
      </c>
      <c r="EZ229" s="41" t="s">
        <v>1659</v>
      </c>
      <c r="FA229" s="41" t="s">
        <v>1659</v>
      </c>
      <c r="FB229" s="41" t="s">
        <v>1659</v>
      </c>
      <c r="FC229" s="41" t="s">
        <v>1659</v>
      </c>
      <c r="FD229" s="41" t="s">
        <v>1659</v>
      </c>
      <c r="FE229" s="41" t="s">
        <v>1659</v>
      </c>
      <c r="FF229" s="41" t="s">
        <v>1659</v>
      </c>
    </row>
    <row r="230" spans="1:162" s="41" customFormat="1" ht="25.05" customHeight="1" x14ac:dyDescent="0.4">
      <c r="A230" s="70" t="s">
        <v>284</v>
      </c>
      <c r="BV230" s="41" t="s">
        <v>1659</v>
      </c>
      <c r="DB230" s="41" t="s">
        <v>1659</v>
      </c>
      <c r="DR230" s="41" t="s">
        <v>1659</v>
      </c>
      <c r="EE230" s="41" t="s">
        <v>1659</v>
      </c>
      <c r="EG230" s="41" t="s">
        <v>1659</v>
      </c>
      <c r="EH230" s="41" t="s">
        <v>1659</v>
      </c>
      <c r="EI230" s="41" t="s">
        <v>1659</v>
      </c>
      <c r="EJ230" s="41" t="s">
        <v>1659</v>
      </c>
      <c r="EK230" s="41" t="s">
        <v>1659</v>
      </c>
      <c r="EL230" s="41" t="s">
        <v>1659</v>
      </c>
      <c r="EM230" s="41" t="s">
        <v>1659</v>
      </c>
      <c r="EN230" s="41" t="s">
        <v>1659</v>
      </c>
      <c r="EO230" s="41" t="s">
        <v>1659</v>
      </c>
      <c r="EP230" s="41" t="s">
        <v>1659</v>
      </c>
      <c r="EQ230" s="41" t="s">
        <v>1659</v>
      </c>
      <c r="ER230" s="41" t="s">
        <v>1659</v>
      </c>
      <c r="ES230" s="41" t="s">
        <v>1659</v>
      </c>
      <c r="ET230" s="41" t="s">
        <v>1659</v>
      </c>
      <c r="EU230" s="41" t="s">
        <v>1659</v>
      </c>
      <c r="EV230" s="41" t="s">
        <v>1659</v>
      </c>
      <c r="EW230" s="41" t="s">
        <v>1659</v>
      </c>
      <c r="EX230" s="41" t="s">
        <v>1659</v>
      </c>
      <c r="EY230" s="41" t="s">
        <v>1659</v>
      </c>
      <c r="EZ230" s="41" t="s">
        <v>1659</v>
      </c>
      <c r="FA230" s="41" t="s">
        <v>1659</v>
      </c>
      <c r="FB230" s="41" t="s">
        <v>1659</v>
      </c>
      <c r="FC230" s="41" t="s">
        <v>1659</v>
      </c>
      <c r="FD230" s="41" t="s">
        <v>1659</v>
      </c>
      <c r="FE230" s="41" t="s">
        <v>1659</v>
      </c>
      <c r="FF230" s="41" t="s">
        <v>1659</v>
      </c>
    </row>
    <row r="231" spans="1:162" s="41" customFormat="1" ht="25.05" customHeight="1" x14ac:dyDescent="0.4">
      <c r="A231" s="70" t="s">
        <v>285</v>
      </c>
      <c r="AX231" s="84" t="s">
        <v>1112</v>
      </c>
      <c r="BV231" s="41" t="s">
        <v>1659</v>
      </c>
      <c r="DB231" s="41" t="s">
        <v>1659</v>
      </c>
      <c r="DR231" s="41" t="s">
        <v>1659</v>
      </c>
      <c r="EE231" s="41" t="s">
        <v>1659</v>
      </c>
      <c r="EG231" s="41" t="s">
        <v>1659</v>
      </c>
      <c r="EH231" s="41" t="s">
        <v>1659</v>
      </c>
      <c r="EI231" s="41" t="s">
        <v>1659</v>
      </c>
      <c r="EJ231" s="41" t="s">
        <v>1659</v>
      </c>
      <c r="EK231" s="41" t="s">
        <v>1659</v>
      </c>
      <c r="EL231" s="41" t="s">
        <v>1659</v>
      </c>
      <c r="EM231" s="41" t="s">
        <v>1659</v>
      </c>
      <c r="EN231" s="41" t="s">
        <v>1659</v>
      </c>
      <c r="EO231" s="41" t="s">
        <v>1659</v>
      </c>
      <c r="EP231" s="41" t="s">
        <v>1659</v>
      </c>
      <c r="EQ231" s="41" t="s">
        <v>1659</v>
      </c>
      <c r="ER231" s="41" t="s">
        <v>1659</v>
      </c>
      <c r="ES231" s="41" t="s">
        <v>1659</v>
      </c>
      <c r="ET231" s="41" t="s">
        <v>1659</v>
      </c>
      <c r="EU231" s="41" t="s">
        <v>1659</v>
      </c>
      <c r="EV231" s="41" t="s">
        <v>1659</v>
      </c>
      <c r="EW231" s="41" t="s">
        <v>1659</v>
      </c>
      <c r="EX231" s="41" t="s">
        <v>1659</v>
      </c>
      <c r="EY231" s="41" t="s">
        <v>1659</v>
      </c>
      <c r="EZ231" s="41" t="s">
        <v>1659</v>
      </c>
      <c r="FA231" s="41" t="s">
        <v>1659</v>
      </c>
      <c r="FB231" s="41" t="s">
        <v>1659</v>
      </c>
      <c r="FC231" s="41" t="s">
        <v>1659</v>
      </c>
      <c r="FD231" s="41" t="s">
        <v>1659</v>
      </c>
      <c r="FE231" s="41" t="s">
        <v>1659</v>
      </c>
      <c r="FF231" s="41" t="s">
        <v>1659</v>
      </c>
    </row>
    <row r="232" spans="1:162" s="41" customFormat="1" ht="25.05" customHeight="1" x14ac:dyDescent="0.4">
      <c r="A232" s="70" t="s">
        <v>286</v>
      </c>
      <c r="BV232" s="41" t="s">
        <v>1659</v>
      </c>
      <c r="DB232" s="41" t="s">
        <v>1659</v>
      </c>
      <c r="DR232" s="41" t="s">
        <v>1659</v>
      </c>
      <c r="EE232" s="41" t="s">
        <v>1659</v>
      </c>
      <c r="EG232" s="41" t="s">
        <v>1659</v>
      </c>
      <c r="EH232" s="41" t="s">
        <v>1659</v>
      </c>
      <c r="EI232" s="41" t="s">
        <v>1659</v>
      </c>
      <c r="EJ232" s="41" t="s">
        <v>1659</v>
      </c>
      <c r="EK232" s="41" t="s">
        <v>1659</v>
      </c>
      <c r="EL232" s="41" t="s">
        <v>1659</v>
      </c>
      <c r="EM232" s="41" t="s">
        <v>1659</v>
      </c>
      <c r="EN232" s="41" t="s">
        <v>1659</v>
      </c>
      <c r="EO232" s="41" t="s">
        <v>1659</v>
      </c>
      <c r="EP232" s="41" t="s">
        <v>1659</v>
      </c>
      <c r="EQ232" s="41" t="s">
        <v>1659</v>
      </c>
      <c r="ER232" s="41" t="s">
        <v>1659</v>
      </c>
      <c r="ES232" s="41" t="s">
        <v>1659</v>
      </c>
      <c r="ET232" s="41" t="s">
        <v>1659</v>
      </c>
      <c r="EU232" s="41" t="s">
        <v>1659</v>
      </c>
      <c r="EV232" s="41" t="s">
        <v>1659</v>
      </c>
      <c r="EW232" s="41" t="s">
        <v>1659</v>
      </c>
      <c r="EX232" s="41" t="s">
        <v>1659</v>
      </c>
      <c r="EY232" s="41" t="s">
        <v>1659</v>
      </c>
      <c r="EZ232" s="41" t="s">
        <v>1659</v>
      </c>
      <c r="FA232" s="41" t="s">
        <v>1659</v>
      </c>
      <c r="FB232" s="41" t="s">
        <v>1659</v>
      </c>
      <c r="FC232" s="41" t="s">
        <v>1659</v>
      </c>
      <c r="FD232" s="41" t="s">
        <v>1659</v>
      </c>
      <c r="FE232" s="41" t="s">
        <v>1659</v>
      </c>
      <c r="FF232" s="41" t="s">
        <v>1659</v>
      </c>
    </row>
    <row r="233" spans="1:162" s="41" customFormat="1" ht="25.05" customHeight="1" x14ac:dyDescent="0.4">
      <c r="A233" s="70" t="s">
        <v>287</v>
      </c>
      <c r="BV233" s="41" t="s">
        <v>1659</v>
      </c>
      <c r="DB233" s="41" t="s">
        <v>1659</v>
      </c>
      <c r="DR233" s="41" t="s">
        <v>1659</v>
      </c>
      <c r="EE233" s="41" t="s">
        <v>1659</v>
      </c>
      <c r="EG233" s="41" t="s">
        <v>1659</v>
      </c>
      <c r="EH233" s="41" t="s">
        <v>1659</v>
      </c>
      <c r="EI233" s="41" t="s">
        <v>1659</v>
      </c>
      <c r="EJ233" s="41" t="s">
        <v>1659</v>
      </c>
      <c r="EK233" s="41" t="s">
        <v>1659</v>
      </c>
      <c r="EL233" s="41" t="s">
        <v>1659</v>
      </c>
      <c r="EM233" s="41" t="s">
        <v>1659</v>
      </c>
      <c r="EN233" s="41" t="s">
        <v>1659</v>
      </c>
      <c r="EO233" s="41" t="s">
        <v>1659</v>
      </c>
      <c r="EP233" s="41" t="s">
        <v>1659</v>
      </c>
      <c r="EQ233" s="41" t="s">
        <v>1659</v>
      </c>
      <c r="ER233" s="41" t="s">
        <v>1659</v>
      </c>
      <c r="ES233" s="41" t="s">
        <v>1659</v>
      </c>
      <c r="ET233" s="41" t="s">
        <v>1659</v>
      </c>
      <c r="EU233" s="41" t="s">
        <v>1659</v>
      </c>
      <c r="EV233" s="41" t="s">
        <v>1659</v>
      </c>
      <c r="EW233" s="41" t="s">
        <v>1659</v>
      </c>
      <c r="EX233" s="41" t="s">
        <v>1659</v>
      </c>
      <c r="EY233" s="41" t="s">
        <v>1659</v>
      </c>
      <c r="EZ233" s="41" t="s">
        <v>1659</v>
      </c>
      <c r="FA233" s="41" t="s">
        <v>1659</v>
      </c>
      <c r="FB233" s="41" t="s">
        <v>1659</v>
      </c>
      <c r="FC233" s="41" t="s">
        <v>1659</v>
      </c>
      <c r="FD233" s="41" t="s">
        <v>1659</v>
      </c>
      <c r="FE233" s="41" t="s">
        <v>1659</v>
      </c>
      <c r="FF233" s="41" t="s">
        <v>1659</v>
      </c>
    </row>
    <row r="234" spans="1:162" s="41" customFormat="1" ht="25.05" customHeight="1" x14ac:dyDescent="0.4">
      <c r="A234" s="70" t="s">
        <v>288</v>
      </c>
      <c r="BV234" s="41" t="s">
        <v>1659</v>
      </c>
      <c r="DB234" s="41" t="s">
        <v>1659</v>
      </c>
      <c r="DR234" s="41" t="s">
        <v>1659</v>
      </c>
      <c r="EE234" s="41" t="s">
        <v>1659</v>
      </c>
      <c r="EG234" s="41" t="s">
        <v>1659</v>
      </c>
      <c r="EH234" s="41" t="s">
        <v>1659</v>
      </c>
      <c r="EI234" s="41" t="s">
        <v>1659</v>
      </c>
      <c r="EJ234" s="41" t="s">
        <v>1659</v>
      </c>
      <c r="EK234" s="41" t="s">
        <v>1659</v>
      </c>
      <c r="EL234" s="41" t="s">
        <v>1659</v>
      </c>
      <c r="EM234" s="41" t="s">
        <v>1659</v>
      </c>
      <c r="EN234" s="41" t="s">
        <v>1659</v>
      </c>
      <c r="EO234" s="41" t="s">
        <v>1659</v>
      </c>
      <c r="EP234" s="41" t="s">
        <v>1659</v>
      </c>
      <c r="EQ234" s="41" t="s">
        <v>1659</v>
      </c>
      <c r="ER234" s="41" t="s">
        <v>1659</v>
      </c>
      <c r="ES234" s="41" t="s">
        <v>1659</v>
      </c>
      <c r="ET234" s="41" t="s">
        <v>1659</v>
      </c>
      <c r="EU234" s="41" t="s">
        <v>1659</v>
      </c>
      <c r="EV234" s="41" t="s">
        <v>1659</v>
      </c>
      <c r="EW234" s="41" t="s">
        <v>1659</v>
      </c>
      <c r="EX234" s="41" t="s">
        <v>1659</v>
      </c>
      <c r="EY234" s="41" t="s">
        <v>1659</v>
      </c>
      <c r="EZ234" s="41" t="s">
        <v>1659</v>
      </c>
      <c r="FA234" s="41" t="s">
        <v>1659</v>
      </c>
      <c r="FB234" s="41" t="s">
        <v>1659</v>
      </c>
      <c r="FC234" s="41" t="s">
        <v>1659</v>
      </c>
      <c r="FD234" s="41" t="s">
        <v>1659</v>
      </c>
      <c r="FE234" s="41" t="s">
        <v>1659</v>
      </c>
      <c r="FF234" s="41" t="s">
        <v>1659</v>
      </c>
    </row>
    <row r="235" spans="1:162" s="41" customFormat="1" ht="25.05" customHeight="1" x14ac:dyDescent="0.4">
      <c r="A235" s="70" t="s">
        <v>289</v>
      </c>
      <c r="BV235" s="41" t="s">
        <v>1659</v>
      </c>
      <c r="DB235" s="41" t="s">
        <v>1659</v>
      </c>
      <c r="DR235" s="41" t="s">
        <v>1659</v>
      </c>
      <c r="EE235" s="41" t="s">
        <v>1659</v>
      </c>
      <c r="EG235" s="41" t="s">
        <v>1659</v>
      </c>
      <c r="EH235" s="41" t="s">
        <v>1659</v>
      </c>
      <c r="EI235" s="41" t="s">
        <v>1659</v>
      </c>
      <c r="EJ235" s="41" t="s">
        <v>1659</v>
      </c>
      <c r="EK235" s="41" t="s">
        <v>1659</v>
      </c>
      <c r="EL235" s="41" t="s">
        <v>1659</v>
      </c>
      <c r="EM235" s="41" t="s">
        <v>1659</v>
      </c>
      <c r="EN235" s="41" t="s">
        <v>1659</v>
      </c>
      <c r="EO235" s="41" t="s">
        <v>1659</v>
      </c>
      <c r="EP235" s="41" t="s">
        <v>1659</v>
      </c>
      <c r="EQ235" s="41" t="s">
        <v>1659</v>
      </c>
      <c r="ER235" s="41" t="s">
        <v>1659</v>
      </c>
      <c r="ES235" s="41" t="s">
        <v>1659</v>
      </c>
      <c r="ET235" s="41" t="s">
        <v>1659</v>
      </c>
      <c r="EU235" s="41" t="s">
        <v>1659</v>
      </c>
      <c r="EV235" s="41" t="s">
        <v>1659</v>
      </c>
      <c r="EW235" s="41" t="s">
        <v>1659</v>
      </c>
      <c r="EX235" s="41" t="s">
        <v>1659</v>
      </c>
      <c r="EY235" s="41" t="s">
        <v>1659</v>
      </c>
      <c r="EZ235" s="41" t="s">
        <v>1659</v>
      </c>
      <c r="FA235" s="41" t="s">
        <v>1659</v>
      </c>
      <c r="FB235" s="41" t="s">
        <v>1659</v>
      </c>
      <c r="FC235" s="41" t="s">
        <v>1659</v>
      </c>
      <c r="FD235" s="41" t="s">
        <v>1659</v>
      </c>
      <c r="FE235" s="41" t="s">
        <v>1659</v>
      </c>
      <c r="FF235" s="41" t="s">
        <v>1659</v>
      </c>
    </row>
    <row r="236" spans="1:162" s="41" customFormat="1" ht="25.05" customHeight="1" x14ac:dyDescent="0.4">
      <c r="A236" s="70" t="s">
        <v>290</v>
      </c>
      <c r="BV236" s="41" t="s">
        <v>1659</v>
      </c>
      <c r="DB236" s="41" t="s">
        <v>1659</v>
      </c>
      <c r="DR236" s="41" t="s">
        <v>1659</v>
      </c>
      <c r="EE236" s="41" t="s">
        <v>1659</v>
      </c>
      <c r="EG236" s="41" t="s">
        <v>1659</v>
      </c>
      <c r="EH236" s="41" t="s">
        <v>1659</v>
      </c>
      <c r="EI236" s="41" t="s">
        <v>1659</v>
      </c>
      <c r="EJ236" s="41" t="s">
        <v>1659</v>
      </c>
      <c r="EK236" s="41" t="s">
        <v>1659</v>
      </c>
      <c r="EL236" s="41" t="s">
        <v>1659</v>
      </c>
      <c r="EM236" s="41" t="s">
        <v>1659</v>
      </c>
      <c r="EN236" s="41" t="s">
        <v>1659</v>
      </c>
      <c r="EO236" s="41" t="s">
        <v>1659</v>
      </c>
      <c r="EP236" s="41" t="s">
        <v>1659</v>
      </c>
      <c r="EQ236" s="41" t="s">
        <v>1659</v>
      </c>
      <c r="ER236" s="41" t="s">
        <v>1659</v>
      </c>
      <c r="ES236" s="41" t="s">
        <v>1659</v>
      </c>
      <c r="ET236" s="41" t="s">
        <v>1659</v>
      </c>
      <c r="EU236" s="41" t="s">
        <v>1659</v>
      </c>
      <c r="EV236" s="41" t="s">
        <v>1659</v>
      </c>
      <c r="EW236" s="41" t="s">
        <v>1659</v>
      </c>
      <c r="EX236" s="41" t="s">
        <v>1659</v>
      </c>
      <c r="EY236" s="41" t="s">
        <v>1659</v>
      </c>
      <c r="EZ236" s="41" t="s">
        <v>1659</v>
      </c>
      <c r="FA236" s="41" t="s">
        <v>1659</v>
      </c>
      <c r="FB236" s="41" t="s">
        <v>1659</v>
      </c>
      <c r="FC236" s="41" t="s">
        <v>1659</v>
      </c>
      <c r="FD236" s="41" t="s">
        <v>1659</v>
      </c>
      <c r="FE236" s="41" t="s">
        <v>1659</v>
      </c>
      <c r="FF236" s="41" t="s">
        <v>1659</v>
      </c>
    </row>
    <row r="237" spans="1:162" s="41" customFormat="1" ht="25.05" customHeight="1" x14ac:dyDescent="0.4">
      <c r="A237" s="70" t="s">
        <v>291</v>
      </c>
      <c r="BV237" s="41" t="s">
        <v>1659</v>
      </c>
      <c r="DB237" s="41" t="s">
        <v>1659</v>
      </c>
      <c r="DR237" s="41" t="s">
        <v>1659</v>
      </c>
      <c r="EE237" s="41" t="s">
        <v>1659</v>
      </c>
      <c r="EG237" s="41" t="s">
        <v>1659</v>
      </c>
      <c r="EH237" s="41" t="s">
        <v>1659</v>
      </c>
      <c r="EI237" s="41" t="s">
        <v>1659</v>
      </c>
      <c r="EJ237" s="41" t="s">
        <v>1659</v>
      </c>
      <c r="EK237" s="41" t="s">
        <v>1659</v>
      </c>
      <c r="EL237" s="41" t="s">
        <v>1659</v>
      </c>
      <c r="EM237" s="41" t="s">
        <v>1659</v>
      </c>
      <c r="EN237" s="41" t="s">
        <v>1659</v>
      </c>
      <c r="EO237" s="41" t="s">
        <v>1659</v>
      </c>
      <c r="EP237" s="41" t="s">
        <v>1659</v>
      </c>
      <c r="EQ237" s="41" t="s">
        <v>1659</v>
      </c>
      <c r="ER237" s="41" t="s">
        <v>1659</v>
      </c>
      <c r="ES237" s="41" t="s">
        <v>1659</v>
      </c>
      <c r="ET237" s="41" t="s">
        <v>1659</v>
      </c>
      <c r="EU237" s="41" t="s">
        <v>1659</v>
      </c>
      <c r="EV237" s="41" t="s">
        <v>1659</v>
      </c>
      <c r="EW237" s="41" t="s">
        <v>1659</v>
      </c>
      <c r="EX237" s="41" t="s">
        <v>1659</v>
      </c>
      <c r="EY237" s="41" t="s">
        <v>1659</v>
      </c>
      <c r="EZ237" s="41" t="s">
        <v>1659</v>
      </c>
      <c r="FA237" s="41" t="s">
        <v>1659</v>
      </c>
      <c r="FB237" s="41" t="s">
        <v>1659</v>
      </c>
      <c r="FC237" s="41" t="s">
        <v>1659</v>
      </c>
      <c r="FD237" s="41" t="s">
        <v>1659</v>
      </c>
      <c r="FE237" s="41" t="s">
        <v>1659</v>
      </c>
      <c r="FF237" s="41" t="s">
        <v>1659</v>
      </c>
    </row>
    <row r="238" spans="1:162" s="41" customFormat="1" ht="25.05" customHeight="1" x14ac:dyDescent="0.4">
      <c r="A238" s="70" t="s">
        <v>292</v>
      </c>
      <c r="BV238" s="41" t="s">
        <v>1659</v>
      </c>
      <c r="DB238" s="41" t="s">
        <v>1659</v>
      </c>
      <c r="DR238" s="41" t="s">
        <v>1659</v>
      </c>
      <c r="EE238" s="41" t="s">
        <v>1659</v>
      </c>
      <c r="EG238" s="41" t="s">
        <v>1659</v>
      </c>
      <c r="EH238" s="41" t="s">
        <v>1659</v>
      </c>
      <c r="EI238" s="41" t="s">
        <v>1659</v>
      </c>
      <c r="EJ238" s="41" t="s">
        <v>1659</v>
      </c>
      <c r="EK238" s="41" t="s">
        <v>1659</v>
      </c>
      <c r="EL238" s="41" t="s">
        <v>1659</v>
      </c>
      <c r="EM238" s="41" t="s">
        <v>1659</v>
      </c>
      <c r="EN238" s="41" t="s">
        <v>1659</v>
      </c>
      <c r="EO238" s="41" t="s">
        <v>1659</v>
      </c>
      <c r="EP238" s="41" t="s">
        <v>1659</v>
      </c>
      <c r="EQ238" s="41" t="s">
        <v>1659</v>
      </c>
      <c r="ER238" s="41" t="s">
        <v>1659</v>
      </c>
      <c r="ES238" s="41" t="s">
        <v>1659</v>
      </c>
      <c r="ET238" s="41" t="s">
        <v>1659</v>
      </c>
      <c r="EU238" s="41" t="s">
        <v>1659</v>
      </c>
      <c r="EV238" s="41" t="s">
        <v>1659</v>
      </c>
      <c r="EW238" s="41" t="s">
        <v>1659</v>
      </c>
      <c r="EX238" s="41" t="s">
        <v>1659</v>
      </c>
      <c r="EY238" s="41" t="s">
        <v>1659</v>
      </c>
      <c r="EZ238" s="41" t="s">
        <v>1659</v>
      </c>
      <c r="FA238" s="41" t="s">
        <v>1659</v>
      </c>
      <c r="FB238" s="41" t="s">
        <v>1659</v>
      </c>
      <c r="FC238" s="41" t="s">
        <v>1659</v>
      </c>
      <c r="FD238" s="41" t="s">
        <v>1659</v>
      </c>
      <c r="FE238" s="41" t="s">
        <v>1659</v>
      </c>
      <c r="FF238" s="41" t="s">
        <v>1659</v>
      </c>
    </row>
    <row r="239" spans="1:162" s="41" customFormat="1" ht="25.05" customHeight="1" x14ac:dyDescent="0.4">
      <c r="A239" s="70" t="s">
        <v>293</v>
      </c>
      <c r="BV239" s="41" t="s">
        <v>1659</v>
      </c>
      <c r="DB239" s="41" t="s">
        <v>1659</v>
      </c>
      <c r="DR239" s="41" t="s">
        <v>1659</v>
      </c>
      <c r="EE239" s="41" t="s">
        <v>1659</v>
      </c>
      <c r="EG239" s="41" t="s">
        <v>1659</v>
      </c>
      <c r="EH239" s="41" t="s">
        <v>1659</v>
      </c>
      <c r="EI239" s="41" t="s">
        <v>1659</v>
      </c>
      <c r="EJ239" s="41" t="s">
        <v>1659</v>
      </c>
      <c r="EK239" s="41" t="s">
        <v>1659</v>
      </c>
      <c r="EL239" s="41" t="s">
        <v>1659</v>
      </c>
      <c r="EM239" s="41" t="s">
        <v>1659</v>
      </c>
      <c r="EN239" s="41" t="s">
        <v>1659</v>
      </c>
      <c r="EO239" s="41" t="s">
        <v>1659</v>
      </c>
      <c r="EP239" s="41" t="s">
        <v>1659</v>
      </c>
      <c r="EQ239" s="41" t="s">
        <v>1659</v>
      </c>
      <c r="ER239" s="41" t="s">
        <v>1659</v>
      </c>
      <c r="ES239" s="41" t="s">
        <v>1659</v>
      </c>
      <c r="ET239" s="41" t="s">
        <v>1659</v>
      </c>
      <c r="EU239" s="41" t="s">
        <v>1659</v>
      </c>
      <c r="EV239" s="41" t="s">
        <v>1659</v>
      </c>
      <c r="EW239" s="41" t="s">
        <v>1659</v>
      </c>
      <c r="EX239" s="41" t="s">
        <v>1659</v>
      </c>
      <c r="EY239" s="41" t="s">
        <v>1659</v>
      </c>
      <c r="EZ239" s="41" t="s">
        <v>1659</v>
      </c>
      <c r="FA239" s="41" t="s">
        <v>1659</v>
      </c>
      <c r="FB239" s="41" t="s">
        <v>1659</v>
      </c>
      <c r="FC239" s="41" t="s">
        <v>1659</v>
      </c>
      <c r="FD239" s="41" t="s">
        <v>1659</v>
      </c>
      <c r="FE239" s="41" t="s">
        <v>1659</v>
      </c>
      <c r="FF239" s="41" t="s">
        <v>1659</v>
      </c>
    </row>
    <row r="240" spans="1:162" s="41" customFormat="1" ht="25.05" customHeight="1" x14ac:dyDescent="0.4">
      <c r="A240" s="70" t="s">
        <v>294</v>
      </c>
      <c r="BV240" s="41" t="s">
        <v>1659</v>
      </c>
      <c r="DB240" s="41" t="s">
        <v>1659</v>
      </c>
      <c r="DR240" s="41" t="s">
        <v>1659</v>
      </c>
      <c r="EE240" s="41" t="s">
        <v>1659</v>
      </c>
      <c r="EG240" s="41" t="s">
        <v>1659</v>
      </c>
      <c r="EH240" s="41" t="s">
        <v>1659</v>
      </c>
      <c r="EI240" s="41" t="s">
        <v>1659</v>
      </c>
      <c r="EJ240" s="41" t="s">
        <v>1659</v>
      </c>
      <c r="EK240" s="41" t="s">
        <v>1659</v>
      </c>
      <c r="EL240" s="41" t="s">
        <v>1659</v>
      </c>
      <c r="EM240" s="41" t="s">
        <v>1659</v>
      </c>
      <c r="EN240" s="41" t="s">
        <v>1659</v>
      </c>
      <c r="EO240" s="41" t="s">
        <v>1659</v>
      </c>
      <c r="EP240" s="41" t="s">
        <v>1659</v>
      </c>
      <c r="EQ240" s="41" t="s">
        <v>1659</v>
      </c>
      <c r="ER240" s="41" t="s">
        <v>1659</v>
      </c>
      <c r="ES240" s="41" t="s">
        <v>1659</v>
      </c>
      <c r="ET240" s="41" t="s">
        <v>1659</v>
      </c>
      <c r="EU240" s="41" t="s">
        <v>1659</v>
      </c>
      <c r="EV240" s="41" t="s">
        <v>1659</v>
      </c>
      <c r="EW240" s="41" t="s">
        <v>1659</v>
      </c>
      <c r="EX240" s="41" t="s">
        <v>1659</v>
      </c>
      <c r="EY240" s="41" t="s">
        <v>1659</v>
      </c>
      <c r="EZ240" s="41" t="s">
        <v>1659</v>
      </c>
      <c r="FA240" s="41" t="s">
        <v>1659</v>
      </c>
      <c r="FB240" s="41" t="s">
        <v>1659</v>
      </c>
      <c r="FC240" s="41" t="s">
        <v>1659</v>
      </c>
      <c r="FD240" s="41" t="s">
        <v>1659</v>
      </c>
      <c r="FE240" s="41" t="s">
        <v>1659</v>
      </c>
      <c r="FF240" s="41" t="s">
        <v>1659</v>
      </c>
    </row>
    <row r="241" spans="1:162" s="41" customFormat="1" ht="25.05" customHeight="1" x14ac:dyDescent="0.4">
      <c r="A241" s="70" t="s">
        <v>295</v>
      </c>
      <c r="BV241" s="41" t="s">
        <v>1659</v>
      </c>
      <c r="DB241" s="41" t="s">
        <v>1659</v>
      </c>
      <c r="DR241" s="41" t="s">
        <v>1659</v>
      </c>
      <c r="EE241" s="41" t="s">
        <v>1659</v>
      </c>
      <c r="EG241" s="41" t="s">
        <v>1659</v>
      </c>
      <c r="EH241" s="41" t="s">
        <v>1659</v>
      </c>
      <c r="EI241" s="41" t="s">
        <v>1659</v>
      </c>
      <c r="EJ241" s="41" t="s">
        <v>1659</v>
      </c>
      <c r="EK241" s="41" t="s">
        <v>1659</v>
      </c>
      <c r="EL241" s="41" t="s">
        <v>1659</v>
      </c>
      <c r="EM241" s="41" t="s">
        <v>1659</v>
      </c>
      <c r="EN241" s="41" t="s">
        <v>1659</v>
      </c>
      <c r="EO241" s="41" t="s">
        <v>1659</v>
      </c>
      <c r="EP241" s="41" t="s">
        <v>1659</v>
      </c>
      <c r="EQ241" s="41" t="s">
        <v>1659</v>
      </c>
      <c r="ER241" s="41" t="s">
        <v>1659</v>
      </c>
      <c r="ES241" s="41" t="s">
        <v>1659</v>
      </c>
      <c r="ET241" s="41" t="s">
        <v>1659</v>
      </c>
      <c r="EU241" s="41" t="s">
        <v>1659</v>
      </c>
      <c r="EV241" s="41" t="s">
        <v>1659</v>
      </c>
      <c r="EW241" s="41" t="s">
        <v>1659</v>
      </c>
      <c r="EX241" s="41" t="s">
        <v>1659</v>
      </c>
      <c r="EY241" s="41" t="s">
        <v>1659</v>
      </c>
      <c r="EZ241" s="41" t="s">
        <v>1659</v>
      </c>
      <c r="FA241" s="41" t="s">
        <v>1659</v>
      </c>
      <c r="FB241" s="41" t="s">
        <v>1659</v>
      </c>
      <c r="FC241" s="41" t="s">
        <v>1659</v>
      </c>
      <c r="FD241" s="41" t="s">
        <v>1659</v>
      </c>
      <c r="FE241" s="41" t="s">
        <v>1659</v>
      </c>
      <c r="FF241" s="41" t="s">
        <v>1659</v>
      </c>
    </row>
    <row r="242" spans="1:162" s="41" customFormat="1" ht="25.05" customHeight="1" x14ac:dyDescent="0.4">
      <c r="A242" s="70" t="s">
        <v>296</v>
      </c>
      <c r="BV242" s="41" t="s">
        <v>1659</v>
      </c>
      <c r="DB242" s="41" t="s">
        <v>1659</v>
      </c>
      <c r="DR242" s="41" t="s">
        <v>1659</v>
      </c>
      <c r="EE242" s="41" t="s">
        <v>1659</v>
      </c>
      <c r="EG242" s="41" t="s">
        <v>1659</v>
      </c>
      <c r="EH242" s="41" t="s">
        <v>1659</v>
      </c>
      <c r="EI242" s="41" t="s">
        <v>1659</v>
      </c>
      <c r="EJ242" s="41" t="s">
        <v>1659</v>
      </c>
      <c r="EK242" s="41" t="s">
        <v>1659</v>
      </c>
      <c r="EL242" s="41" t="s">
        <v>1659</v>
      </c>
      <c r="EM242" s="41" t="s">
        <v>1659</v>
      </c>
      <c r="EN242" s="41" t="s">
        <v>1659</v>
      </c>
      <c r="EO242" s="41" t="s">
        <v>1659</v>
      </c>
      <c r="EP242" s="41" t="s">
        <v>1659</v>
      </c>
      <c r="EQ242" s="41" t="s">
        <v>1659</v>
      </c>
      <c r="ER242" s="41" t="s">
        <v>1659</v>
      </c>
      <c r="ES242" s="41" t="s">
        <v>1659</v>
      </c>
      <c r="ET242" s="41" t="s">
        <v>1659</v>
      </c>
      <c r="EU242" s="41" t="s">
        <v>1659</v>
      </c>
      <c r="EV242" s="41" t="s">
        <v>1659</v>
      </c>
      <c r="EW242" s="41" t="s">
        <v>1659</v>
      </c>
      <c r="EX242" s="41" t="s">
        <v>1659</v>
      </c>
      <c r="EY242" s="41" t="s">
        <v>1659</v>
      </c>
      <c r="EZ242" s="41" t="s">
        <v>1659</v>
      </c>
      <c r="FA242" s="41" t="s">
        <v>1659</v>
      </c>
      <c r="FB242" s="41" t="s">
        <v>1659</v>
      </c>
      <c r="FC242" s="41" t="s">
        <v>1659</v>
      </c>
      <c r="FD242" s="41" t="s">
        <v>1659</v>
      </c>
      <c r="FE242" s="41" t="s">
        <v>1659</v>
      </c>
      <c r="FF242" s="41" t="s">
        <v>1659</v>
      </c>
    </row>
    <row r="243" spans="1:162" s="41" customFormat="1" ht="25.05" customHeight="1" x14ac:dyDescent="0.4">
      <c r="A243" s="70" t="s">
        <v>297</v>
      </c>
      <c r="L243" s="75"/>
      <c r="BV243" s="41" t="s">
        <v>1659</v>
      </c>
      <c r="DB243" s="41" t="s">
        <v>1659</v>
      </c>
      <c r="DR243" s="41" t="s">
        <v>1659</v>
      </c>
      <c r="EE243" s="41" t="s">
        <v>1659</v>
      </c>
      <c r="EG243" s="41" t="s">
        <v>1659</v>
      </c>
      <c r="EH243" s="41" t="s">
        <v>1659</v>
      </c>
      <c r="EI243" s="41" t="s">
        <v>1659</v>
      </c>
      <c r="EJ243" s="41" t="s">
        <v>1659</v>
      </c>
      <c r="EK243" s="41" t="s">
        <v>1659</v>
      </c>
      <c r="EL243" s="41" t="s">
        <v>1659</v>
      </c>
      <c r="EM243" s="41" t="s">
        <v>1659</v>
      </c>
      <c r="EN243" s="41" t="s">
        <v>1659</v>
      </c>
      <c r="EO243" s="41" t="s">
        <v>1659</v>
      </c>
      <c r="EP243" s="41" t="s">
        <v>1659</v>
      </c>
      <c r="EQ243" s="41" t="s">
        <v>1659</v>
      </c>
      <c r="ER243" s="41" t="s">
        <v>1659</v>
      </c>
      <c r="ES243" s="41" t="s">
        <v>1659</v>
      </c>
      <c r="ET243" s="41" t="s">
        <v>1659</v>
      </c>
      <c r="EU243" s="41" t="s">
        <v>1659</v>
      </c>
      <c r="EV243" s="41" t="s">
        <v>1659</v>
      </c>
      <c r="EW243" s="41" t="s">
        <v>1659</v>
      </c>
      <c r="EX243" s="41" t="s">
        <v>1659</v>
      </c>
      <c r="EY243" s="41" t="s">
        <v>1659</v>
      </c>
      <c r="EZ243" s="41" t="s">
        <v>1659</v>
      </c>
      <c r="FA243" s="41" t="s">
        <v>1659</v>
      </c>
      <c r="FB243" s="41" t="s">
        <v>1659</v>
      </c>
      <c r="FC243" s="41" t="s">
        <v>1659</v>
      </c>
      <c r="FD243" s="41" t="s">
        <v>1659</v>
      </c>
      <c r="FE243" s="41" t="s">
        <v>1659</v>
      </c>
      <c r="FF243" s="41" t="s">
        <v>1659</v>
      </c>
    </row>
    <row r="244" spans="1:162" s="41" customFormat="1" ht="25.05" customHeight="1" x14ac:dyDescent="0.4">
      <c r="A244" s="70" t="s">
        <v>298</v>
      </c>
      <c r="J244" s="71"/>
      <c r="BV244" s="41" t="s">
        <v>1659</v>
      </c>
      <c r="DB244" s="41" t="s">
        <v>1659</v>
      </c>
      <c r="DR244" s="41" t="s">
        <v>1659</v>
      </c>
      <c r="EE244" s="41" t="s">
        <v>1659</v>
      </c>
      <c r="EG244" s="41" t="s">
        <v>1659</v>
      </c>
      <c r="EH244" s="41" t="s">
        <v>1659</v>
      </c>
      <c r="EI244" s="41" t="s">
        <v>1659</v>
      </c>
      <c r="EJ244" s="41" t="s">
        <v>1659</v>
      </c>
      <c r="EK244" s="41" t="s">
        <v>1659</v>
      </c>
      <c r="EL244" s="41" t="s">
        <v>1659</v>
      </c>
      <c r="EM244" s="41" t="s">
        <v>1659</v>
      </c>
      <c r="EN244" s="41" t="s">
        <v>1659</v>
      </c>
      <c r="EO244" s="41" t="s">
        <v>1659</v>
      </c>
      <c r="EP244" s="41" t="s">
        <v>1659</v>
      </c>
      <c r="EQ244" s="41" t="s">
        <v>1659</v>
      </c>
      <c r="ER244" s="41" t="s">
        <v>1659</v>
      </c>
      <c r="ES244" s="41" t="s">
        <v>1659</v>
      </c>
      <c r="ET244" s="41" t="s">
        <v>1659</v>
      </c>
      <c r="EU244" s="41" t="s">
        <v>1659</v>
      </c>
      <c r="EV244" s="41" t="s">
        <v>1659</v>
      </c>
      <c r="EW244" s="41" t="s">
        <v>1659</v>
      </c>
      <c r="EX244" s="41" t="s">
        <v>1659</v>
      </c>
      <c r="EY244" s="41" t="s">
        <v>1659</v>
      </c>
      <c r="EZ244" s="41" t="s">
        <v>1659</v>
      </c>
      <c r="FA244" s="41" t="s">
        <v>1659</v>
      </c>
      <c r="FB244" s="41" t="s">
        <v>1659</v>
      </c>
      <c r="FC244" s="41" t="s">
        <v>1659</v>
      </c>
      <c r="FD244" s="41" t="s">
        <v>1659</v>
      </c>
      <c r="FE244" s="41" t="s">
        <v>1659</v>
      </c>
      <c r="FF244" s="41" t="s">
        <v>1659</v>
      </c>
    </row>
    <row r="245" spans="1:162" s="41" customFormat="1" ht="25.05" customHeight="1" x14ac:dyDescent="0.4">
      <c r="A245" s="70" t="s">
        <v>299</v>
      </c>
      <c r="BV245" s="41" t="s">
        <v>1659</v>
      </c>
      <c r="DB245" s="41" t="s">
        <v>1659</v>
      </c>
      <c r="DR245" s="41" t="s">
        <v>1659</v>
      </c>
      <c r="EE245" s="41" t="s">
        <v>1659</v>
      </c>
      <c r="EG245" s="41" t="s">
        <v>1659</v>
      </c>
      <c r="EH245" s="41" t="s">
        <v>1659</v>
      </c>
      <c r="EI245" s="41" t="s">
        <v>1659</v>
      </c>
      <c r="EJ245" s="41" t="s">
        <v>1659</v>
      </c>
      <c r="EK245" s="41" t="s">
        <v>1659</v>
      </c>
      <c r="EL245" s="41" t="s">
        <v>1659</v>
      </c>
      <c r="EM245" s="41" t="s">
        <v>1659</v>
      </c>
      <c r="EN245" s="41" t="s">
        <v>1659</v>
      </c>
      <c r="EO245" s="41" t="s">
        <v>1659</v>
      </c>
      <c r="EP245" s="41" t="s">
        <v>1659</v>
      </c>
      <c r="EQ245" s="41" t="s">
        <v>1659</v>
      </c>
      <c r="ER245" s="41" t="s">
        <v>1659</v>
      </c>
      <c r="ES245" s="41" t="s">
        <v>1659</v>
      </c>
      <c r="ET245" s="41" t="s">
        <v>1659</v>
      </c>
      <c r="EU245" s="41" t="s">
        <v>1659</v>
      </c>
      <c r="EV245" s="41" t="s">
        <v>1659</v>
      </c>
      <c r="EW245" s="41" t="s">
        <v>1659</v>
      </c>
      <c r="EX245" s="41" t="s">
        <v>1659</v>
      </c>
      <c r="EY245" s="41" t="s">
        <v>1659</v>
      </c>
      <c r="EZ245" s="41" t="s">
        <v>1659</v>
      </c>
      <c r="FA245" s="41" t="s">
        <v>1659</v>
      </c>
      <c r="FB245" s="41" t="s">
        <v>1659</v>
      </c>
      <c r="FC245" s="41" t="s">
        <v>1659</v>
      </c>
      <c r="FD245" s="41" t="s">
        <v>1659</v>
      </c>
      <c r="FE245" s="41" t="s">
        <v>1659</v>
      </c>
      <c r="FF245" s="41" t="s">
        <v>1659</v>
      </c>
    </row>
    <row r="246" spans="1:162" s="41" customFormat="1" ht="25.05" customHeight="1" x14ac:dyDescent="0.4">
      <c r="A246" s="70" t="s">
        <v>300</v>
      </c>
      <c r="BV246" s="41" t="s">
        <v>1659</v>
      </c>
      <c r="DB246" s="41" t="s">
        <v>1659</v>
      </c>
      <c r="DR246" s="41" t="s">
        <v>1659</v>
      </c>
      <c r="EE246" s="41" t="s">
        <v>1659</v>
      </c>
      <c r="EG246" s="41" t="s">
        <v>1659</v>
      </c>
      <c r="EH246" s="41" t="s">
        <v>1659</v>
      </c>
      <c r="EI246" s="41" t="s">
        <v>1659</v>
      </c>
      <c r="EJ246" s="41" t="s">
        <v>1659</v>
      </c>
      <c r="EK246" s="41" t="s">
        <v>1659</v>
      </c>
      <c r="EL246" s="41" t="s">
        <v>1659</v>
      </c>
      <c r="EM246" s="41" t="s">
        <v>1659</v>
      </c>
      <c r="EN246" s="41" t="s">
        <v>1659</v>
      </c>
      <c r="EO246" s="41" t="s">
        <v>1659</v>
      </c>
      <c r="EP246" s="41" t="s">
        <v>1659</v>
      </c>
      <c r="EQ246" s="41" t="s">
        <v>1659</v>
      </c>
      <c r="ER246" s="41" t="s">
        <v>1659</v>
      </c>
      <c r="ES246" s="41" t="s">
        <v>1659</v>
      </c>
      <c r="ET246" s="41" t="s">
        <v>1659</v>
      </c>
      <c r="EU246" s="41" t="s">
        <v>1659</v>
      </c>
      <c r="EV246" s="41" t="s">
        <v>1659</v>
      </c>
      <c r="EW246" s="41" t="s">
        <v>1659</v>
      </c>
      <c r="EX246" s="41" t="s">
        <v>1659</v>
      </c>
      <c r="EY246" s="41" t="s">
        <v>1659</v>
      </c>
      <c r="EZ246" s="41" t="s">
        <v>1659</v>
      </c>
      <c r="FA246" s="41" t="s">
        <v>1659</v>
      </c>
      <c r="FB246" s="41" t="s">
        <v>1659</v>
      </c>
      <c r="FC246" s="41" t="s">
        <v>1659</v>
      </c>
      <c r="FD246" s="41" t="s">
        <v>1659</v>
      </c>
      <c r="FE246" s="41" t="s">
        <v>1659</v>
      </c>
      <c r="FF246" s="41" t="s">
        <v>1659</v>
      </c>
    </row>
    <row r="247" spans="1:162" s="41" customFormat="1" ht="25.05" customHeight="1" x14ac:dyDescent="0.4">
      <c r="A247" s="70" t="s">
        <v>301</v>
      </c>
      <c r="BV247" s="41" t="s">
        <v>1659</v>
      </c>
      <c r="DB247" s="41" t="s">
        <v>1659</v>
      </c>
      <c r="DR247" s="41" t="s">
        <v>1659</v>
      </c>
      <c r="EE247" s="41" t="s">
        <v>1659</v>
      </c>
      <c r="EG247" s="41" t="s">
        <v>1659</v>
      </c>
      <c r="EH247" s="41" t="s">
        <v>1659</v>
      </c>
      <c r="EI247" s="41" t="s">
        <v>1659</v>
      </c>
      <c r="EJ247" s="41" t="s">
        <v>1659</v>
      </c>
      <c r="EK247" s="41" t="s">
        <v>1659</v>
      </c>
      <c r="EL247" s="41" t="s">
        <v>1659</v>
      </c>
      <c r="EM247" s="41" t="s">
        <v>1659</v>
      </c>
      <c r="EN247" s="41" t="s">
        <v>1659</v>
      </c>
      <c r="EO247" s="41" t="s">
        <v>1659</v>
      </c>
      <c r="EP247" s="41" t="s">
        <v>1659</v>
      </c>
      <c r="EQ247" s="41" t="s">
        <v>1659</v>
      </c>
      <c r="ER247" s="41" t="s">
        <v>1659</v>
      </c>
      <c r="ES247" s="41" t="s">
        <v>1659</v>
      </c>
      <c r="ET247" s="41" t="s">
        <v>1659</v>
      </c>
      <c r="EU247" s="41" t="s">
        <v>1659</v>
      </c>
      <c r="EV247" s="41" t="s">
        <v>1659</v>
      </c>
      <c r="EW247" s="41" t="s">
        <v>1659</v>
      </c>
      <c r="EX247" s="41" t="s">
        <v>1659</v>
      </c>
      <c r="EY247" s="41" t="s">
        <v>1659</v>
      </c>
      <c r="EZ247" s="41" t="s">
        <v>1659</v>
      </c>
      <c r="FA247" s="41" t="s">
        <v>1659</v>
      </c>
      <c r="FB247" s="41" t="s">
        <v>1659</v>
      </c>
      <c r="FC247" s="41" t="s">
        <v>1659</v>
      </c>
      <c r="FD247" s="41" t="s">
        <v>1659</v>
      </c>
      <c r="FE247" s="41" t="s">
        <v>1659</v>
      </c>
      <c r="FF247" s="41" t="s">
        <v>1659</v>
      </c>
    </row>
    <row r="248" spans="1:162" s="41" customFormat="1" ht="25.05" customHeight="1" x14ac:dyDescent="0.4">
      <c r="A248" s="70" t="s">
        <v>302</v>
      </c>
      <c r="AO248" s="71"/>
      <c r="BV248" s="41" t="s">
        <v>1659</v>
      </c>
      <c r="DB248" s="41" t="s">
        <v>1659</v>
      </c>
      <c r="DR248" s="41" t="s">
        <v>1659</v>
      </c>
      <c r="EE248" s="41" t="s">
        <v>1659</v>
      </c>
      <c r="EG248" s="41" t="s">
        <v>1659</v>
      </c>
      <c r="EH248" s="41" t="s">
        <v>1659</v>
      </c>
      <c r="EI248" s="41" t="s">
        <v>1659</v>
      </c>
      <c r="EJ248" s="41" t="s">
        <v>1659</v>
      </c>
      <c r="EK248" s="41" t="s">
        <v>1659</v>
      </c>
      <c r="EL248" s="41" t="s">
        <v>1659</v>
      </c>
      <c r="EM248" s="41" t="s">
        <v>1659</v>
      </c>
      <c r="EN248" s="41" t="s">
        <v>1659</v>
      </c>
      <c r="EO248" s="41" t="s">
        <v>1659</v>
      </c>
      <c r="EP248" s="41" t="s">
        <v>1659</v>
      </c>
      <c r="EQ248" s="41" t="s">
        <v>1659</v>
      </c>
      <c r="ER248" s="41" t="s">
        <v>1659</v>
      </c>
      <c r="ES248" s="41" t="s">
        <v>1659</v>
      </c>
      <c r="ET248" s="41" t="s">
        <v>1659</v>
      </c>
      <c r="EU248" s="41" t="s">
        <v>1659</v>
      </c>
      <c r="EV248" s="41" t="s">
        <v>1659</v>
      </c>
      <c r="EW248" s="41" t="s">
        <v>1659</v>
      </c>
      <c r="EX248" s="41" t="s">
        <v>1659</v>
      </c>
      <c r="EY248" s="41" t="s">
        <v>1659</v>
      </c>
      <c r="EZ248" s="41" t="s">
        <v>1659</v>
      </c>
      <c r="FA248" s="41" t="s">
        <v>1659</v>
      </c>
      <c r="FB248" s="41" t="s">
        <v>1659</v>
      </c>
      <c r="FC248" s="41" t="s">
        <v>1659</v>
      </c>
      <c r="FD248" s="41" t="s">
        <v>1659</v>
      </c>
      <c r="FE248" s="41" t="s">
        <v>1659</v>
      </c>
      <c r="FF248" s="41" t="s">
        <v>1659</v>
      </c>
    </row>
    <row r="249" spans="1:162" s="41" customFormat="1" ht="25.05" customHeight="1" x14ac:dyDescent="0.4">
      <c r="A249" s="70" t="s">
        <v>303</v>
      </c>
      <c r="BV249" s="41" t="s">
        <v>1659</v>
      </c>
      <c r="DB249" s="41" t="s">
        <v>1659</v>
      </c>
      <c r="DR249" s="41" t="s">
        <v>1659</v>
      </c>
      <c r="EE249" s="41" t="s">
        <v>1659</v>
      </c>
      <c r="EG249" s="41" t="s">
        <v>1659</v>
      </c>
      <c r="EH249" s="41" t="s">
        <v>1659</v>
      </c>
      <c r="EI249" s="41" t="s">
        <v>1659</v>
      </c>
      <c r="EJ249" s="41" t="s">
        <v>1659</v>
      </c>
      <c r="EK249" s="41" t="s">
        <v>1659</v>
      </c>
      <c r="EL249" s="41" t="s">
        <v>1659</v>
      </c>
      <c r="EM249" s="41" t="s">
        <v>1659</v>
      </c>
      <c r="EN249" s="41" t="s">
        <v>1659</v>
      </c>
      <c r="EO249" s="41" t="s">
        <v>1659</v>
      </c>
      <c r="EP249" s="41" t="s">
        <v>1659</v>
      </c>
      <c r="EQ249" s="41" t="s">
        <v>1659</v>
      </c>
      <c r="ER249" s="41" t="s">
        <v>1659</v>
      </c>
      <c r="ES249" s="41" t="s">
        <v>1659</v>
      </c>
      <c r="ET249" s="41" t="s">
        <v>1659</v>
      </c>
      <c r="EU249" s="41" t="s">
        <v>1659</v>
      </c>
      <c r="EV249" s="41" t="s">
        <v>1659</v>
      </c>
      <c r="EW249" s="41" t="s">
        <v>1659</v>
      </c>
      <c r="EX249" s="41" t="s">
        <v>1659</v>
      </c>
      <c r="EY249" s="41" t="s">
        <v>1659</v>
      </c>
      <c r="EZ249" s="41" t="s">
        <v>1659</v>
      </c>
      <c r="FA249" s="41" t="s">
        <v>1659</v>
      </c>
      <c r="FB249" s="41" t="s">
        <v>1659</v>
      </c>
      <c r="FC249" s="41" t="s">
        <v>1659</v>
      </c>
      <c r="FD249" s="41" t="s">
        <v>1659</v>
      </c>
      <c r="FE249" s="41" t="s">
        <v>1659</v>
      </c>
      <c r="FF249" s="41" t="s">
        <v>1659</v>
      </c>
    </row>
    <row r="250" spans="1:162" s="41" customFormat="1" ht="25.05" customHeight="1" x14ac:dyDescent="0.4">
      <c r="A250" s="70" t="s">
        <v>304</v>
      </c>
      <c r="BV250" s="41" t="s">
        <v>1659</v>
      </c>
      <c r="DB250" s="41" t="s">
        <v>1659</v>
      </c>
      <c r="DR250" s="41" t="s">
        <v>1659</v>
      </c>
      <c r="EE250" s="41" t="s">
        <v>1659</v>
      </c>
      <c r="EG250" s="41" t="s">
        <v>1659</v>
      </c>
      <c r="EH250" s="41" t="s">
        <v>1659</v>
      </c>
      <c r="EI250" s="41" t="s">
        <v>1659</v>
      </c>
      <c r="EJ250" s="41" t="s">
        <v>1659</v>
      </c>
      <c r="EK250" s="41" t="s">
        <v>1659</v>
      </c>
      <c r="EL250" s="41" t="s">
        <v>1659</v>
      </c>
      <c r="EM250" s="41" t="s">
        <v>1659</v>
      </c>
      <c r="EN250" s="41" t="s">
        <v>1659</v>
      </c>
      <c r="EO250" s="41" t="s">
        <v>1659</v>
      </c>
      <c r="EP250" s="41" t="s">
        <v>1659</v>
      </c>
      <c r="EQ250" s="41" t="s">
        <v>1659</v>
      </c>
      <c r="ER250" s="41" t="s">
        <v>1659</v>
      </c>
      <c r="ES250" s="41" t="s">
        <v>1659</v>
      </c>
      <c r="ET250" s="41" t="s">
        <v>1659</v>
      </c>
      <c r="EU250" s="41" t="s">
        <v>1659</v>
      </c>
      <c r="EV250" s="41" t="s">
        <v>1659</v>
      </c>
      <c r="EW250" s="41" t="s">
        <v>1659</v>
      </c>
      <c r="EX250" s="41" t="s">
        <v>1659</v>
      </c>
      <c r="EY250" s="41" t="s">
        <v>1659</v>
      </c>
      <c r="EZ250" s="41" t="s">
        <v>1659</v>
      </c>
      <c r="FA250" s="41" t="s">
        <v>1659</v>
      </c>
      <c r="FB250" s="41" t="s">
        <v>1659</v>
      </c>
      <c r="FC250" s="41" t="s">
        <v>1659</v>
      </c>
      <c r="FD250" s="41" t="s">
        <v>1659</v>
      </c>
      <c r="FE250" s="41" t="s">
        <v>1659</v>
      </c>
      <c r="FF250" s="41" t="s">
        <v>1659</v>
      </c>
    </row>
    <row r="251" spans="1:162" s="41" customFormat="1" ht="25.05" customHeight="1" x14ac:dyDescent="0.4">
      <c r="A251" s="70" t="s">
        <v>305</v>
      </c>
      <c r="BV251" s="41" t="s">
        <v>1659</v>
      </c>
      <c r="DB251" s="41" t="s">
        <v>1659</v>
      </c>
      <c r="DR251" s="41" t="s">
        <v>1659</v>
      </c>
      <c r="EE251" s="41" t="s">
        <v>1659</v>
      </c>
      <c r="EG251" s="41" t="s">
        <v>1659</v>
      </c>
      <c r="EH251" s="41" t="s">
        <v>1659</v>
      </c>
      <c r="EI251" s="41" t="s">
        <v>1659</v>
      </c>
      <c r="EJ251" s="41" t="s">
        <v>1659</v>
      </c>
      <c r="EK251" s="41" t="s">
        <v>1659</v>
      </c>
      <c r="EL251" s="41" t="s">
        <v>1659</v>
      </c>
      <c r="EM251" s="41" t="s">
        <v>1659</v>
      </c>
      <c r="EN251" s="41" t="s">
        <v>1659</v>
      </c>
      <c r="EO251" s="41" t="s">
        <v>1659</v>
      </c>
      <c r="EP251" s="41" t="s">
        <v>1659</v>
      </c>
      <c r="EQ251" s="41" t="s">
        <v>1659</v>
      </c>
      <c r="ER251" s="41" t="s">
        <v>1659</v>
      </c>
      <c r="ES251" s="41" t="s">
        <v>1659</v>
      </c>
      <c r="ET251" s="41" t="s">
        <v>1659</v>
      </c>
      <c r="EU251" s="41" t="s">
        <v>1659</v>
      </c>
      <c r="EV251" s="41" t="s">
        <v>1659</v>
      </c>
      <c r="EW251" s="41" t="s">
        <v>1659</v>
      </c>
      <c r="EX251" s="41" t="s">
        <v>1659</v>
      </c>
      <c r="EY251" s="41" t="s">
        <v>1659</v>
      </c>
      <c r="EZ251" s="41" t="s">
        <v>1659</v>
      </c>
      <c r="FA251" s="41" t="s">
        <v>1659</v>
      </c>
      <c r="FB251" s="41" t="s">
        <v>1659</v>
      </c>
      <c r="FC251" s="41" t="s">
        <v>1659</v>
      </c>
      <c r="FD251" s="41" t="s">
        <v>1659</v>
      </c>
      <c r="FE251" s="41" t="s">
        <v>1659</v>
      </c>
      <c r="FF251" s="41" t="s">
        <v>1659</v>
      </c>
    </row>
    <row r="252" spans="1:162" s="41" customFormat="1" ht="25.05" customHeight="1" x14ac:dyDescent="0.4">
      <c r="A252" s="70" t="s">
        <v>306</v>
      </c>
      <c r="BV252" s="41" t="s">
        <v>1659</v>
      </c>
      <c r="DB252" s="41" t="s">
        <v>1659</v>
      </c>
      <c r="DR252" s="41" t="s">
        <v>1659</v>
      </c>
      <c r="EE252" s="41" t="s">
        <v>1659</v>
      </c>
      <c r="EG252" s="41" t="s">
        <v>1659</v>
      </c>
      <c r="EH252" s="41" t="s">
        <v>1659</v>
      </c>
      <c r="EI252" s="41" t="s">
        <v>1659</v>
      </c>
      <c r="EJ252" s="41" t="s">
        <v>1659</v>
      </c>
      <c r="EK252" s="41" t="s">
        <v>1659</v>
      </c>
      <c r="EL252" s="41" t="s">
        <v>1659</v>
      </c>
      <c r="EM252" s="41" t="s">
        <v>1659</v>
      </c>
      <c r="EN252" s="41" t="s">
        <v>1659</v>
      </c>
      <c r="EO252" s="41" t="s">
        <v>1659</v>
      </c>
      <c r="EP252" s="41" t="s">
        <v>1659</v>
      </c>
      <c r="EQ252" s="41" t="s">
        <v>1659</v>
      </c>
      <c r="ER252" s="41" t="s">
        <v>1659</v>
      </c>
      <c r="ES252" s="41" t="s">
        <v>1659</v>
      </c>
      <c r="ET252" s="41" t="s">
        <v>1659</v>
      </c>
      <c r="EU252" s="41" t="s">
        <v>1659</v>
      </c>
      <c r="EV252" s="41" t="s">
        <v>1659</v>
      </c>
      <c r="EW252" s="41" t="s">
        <v>1659</v>
      </c>
      <c r="EX252" s="41" t="s">
        <v>1659</v>
      </c>
      <c r="EY252" s="41" t="s">
        <v>1659</v>
      </c>
      <c r="EZ252" s="41" t="s">
        <v>1659</v>
      </c>
      <c r="FA252" s="41" t="s">
        <v>1659</v>
      </c>
      <c r="FB252" s="41" t="s">
        <v>1659</v>
      </c>
      <c r="FC252" s="41" t="s">
        <v>1659</v>
      </c>
      <c r="FD252" s="41" t="s">
        <v>1659</v>
      </c>
      <c r="FE252" s="41" t="s">
        <v>1659</v>
      </c>
      <c r="FF252" s="41" t="s">
        <v>1659</v>
      </c>
    </row>
    <row r="253" spans="1:162" s="41" customFormat="1" ht="25.05" customHeight="1" x14ac:dyDescent="0.4">
      <c r="A253" s="70" t="s">
        <v>307</v>
      </c>
      <c r="BV253" s="41" t="s">
        <v>1659</v>
      </c>
      <c r="DB253" s="41" t="s">
        <v>1659</v>
      </c>
      <c r="DR253" s="41" t="s">
        <v>1659</v>
      </c>
      <c r="EE253" s="41" t="s">
        <v>1659</v>
      </c>
      <c r="EG253" s="41" t="s">
        <v>1659</v>
      </c>
      <c r="EH253" s="41" t="s">
        <v>1659</v>
      </c>
      <c r="EI253" s="41" t="s">
        <v>1659</v>
      </c>
      <c r="EJ253" s="41" t="s">
        <v>1659</v>
      </c>
      <c r="EK253" s="41" t="s">
        <v>1659</v>
      </c>
      <c r="EL253" s="41" t="s">
        <v>1659</v>
      </c>
      <c r="EM253" s="41" t="s">
        <v>1659</v>
      </c>
      <c r="EN253" s="41" t="s">
        <v>1659</v>
      </c>
      <c r="EO253" s="41" t="s">
        <v>1659</v>
      </c>
      <c r="EP253" s="41" t="s">
        <v>1659</v>
      </c>
      <c r="EQ253" s="41" t="s">
        <v>1659</v>
      </c>
      <c r="ER253" s="41" t="s">
        <v>1659</v>
      </c>
      <c r="ES253" s="41" t="s">
        <v>1659</v>
      </c>
      <c r="ET253" s="41" t="s">
        <v>1659</v>
      </c>
      <c r="EU253" s="41" t="s">
        <v>1659</v>
      </c>
      <c r="EV253" s="41" t="s">
        <v>1659</v>
      </c>
      <c r="EW253" s="41" t="s">
        <v>1659</v>
      </c>
      <c r="EX253" s="41" t="s">
        <v>1659</v>
      </c>
      <c r="EY253" s="41" t="s">
        <v>1659</v>
      </c>
      <c r="EZ253" s="41" t="s">
        <v>1659</v>
      </c>
      <c r="FA253" s="41" t="s">
        <v>1659</v>
      </c>
      <c r="FB253" s="41" t="s">
        <v>1659</v>
      </c>
      <c r="FC253" s="41" t="s">
        <v>1659</v>
      </c>
      <c r="FD253" s="41" t="s">
        <v>1659</v>
      </c>
      <c r="FE253" s="41" t="s">
        <v>1659</v>
      </c>
      <c r="FF253" s="41" t="s">
        <v>1659</v>
      </c>
    </row>
    <row r="254" spans="1:162" s="41" customFormat="1" ht="25.05" customHeight="1" x14ac:dyDescent="0.4">
      <c r="A254" s="70" t="s">
        <v>308</v>
      </c>
      <c r="W254" s="87" t="s">
        <v>1219</v>
      </c>
      <c r="BV254" s="41" t="s">
        <v>1659</v>
      </c>
      <c r="DB254" s="41" t="s">
        <v>1659</v>
      </c>
      <c r="DR254" s="41" t="s">
        <v>1659</v>
      </c>
      <c r="EE254" s="41" t="s">
        <v>1659</v>
      </c>
      <c r="EG254" s="41" t="s">
        <v>1659</v>
      </c>
      <c r="EH254" s="41" t="s">
        <v>1659</v>
      </c>
      <c r="EI254" s="41" t="s">
        <v>1659</v>
      </c>
      <c r="EJ254" s="41" t="s">
        <v>1659</v>
      </c>
      <c r="EK254" s="41" t="s">
        <v>1659</v>
      </c>
      <c r="EL254" s="41" t="s">
        <v>1659</v>
      </c>
      <c r="EM254" s="41" t="s">
        <v>1659</v>
      </c>
      <c r="EN254" s="41" t="s">
        <v>1659</v>
      </c>
      <c r="EO254" s="41" t="s">
        <v>1659</v>
      </c>
      <c r="EP254" s="41" t="s">
        <v>1659</v>
      </c>
      <c r="EQ254" s="41" t="s">
        <v>1659</v>
      </c>
      <c r="ER254" s="41" t="s">
        <v>1659</v>
      </c>
      <c r="ES254" s="41" t="s">
        <v>1659</v>
      </c>
      <c r="ET254" s="41" t="s">
        <v>1659</v>
      </c>
      <c r="EU254" s="41" t="s">
        <v>1659</v>
      </c>
      <c r="EV254" s="41" t="s">
        <v>1659</v>
      </c>
      <c r="EW254" s="41" t="s">
        <v>1659</v>
      </c>
      <c r="EX254" s="41" t="s">
        <v>1659</v>
      </c>
      <c r="EY254" s="41" t="s">
        <v>1659</v>
      </c>
      <c r="EZ254" s="41" t="s">
        <v>1659</v>
      </c>
      <c r="FA254" s="41" t="s">
        <v>1659</v>
      </c>
      <c r="FB254" s="41" t="s">
        <v>1659</v>
      </c>
      <c r="FC254" s="41" t="s">
        <v>1659</v>
      </c>
      <c r="FD254" s="41" t="s">
        <v>1659</v>
      </c>
      <c r="FE254" s="41" t="s">
        <v>1659</v>
      </c>
      <c r="FF254" s="41" t="s">
        <v>1659</v>
      </c>
    </row>
    <row r="255" spans="1:162" s="41" customFormat="1" ht="25.05" customHeight="1" x14ac:dyDescent="0.4">
      <c r="A255" s="70" t="s">
        <v>309</v>
      </c>
      <c r="BV255" s="41" t="s">
        <v>1659</v>
      </c>
      <c r="DB255" s="41" t="s">
        <v>1659</v>
      </c>
      <c r="DR255" s="41" t="s">
        <v>1659</v>
      </c>
      <c r="EE255" s="41" t="s">
        <v>1659</v>
      </c>
      <c r="EG255" s="41" t="s">
        <v>1659</v>
      </c>
      <c r="EH255" s="41" t="s">
        <v>1659</v>
      </c>
      <c r="EI255" s="41" t="s">
        <v>1659</v>
      </c>
      <c r="EJ255" s="41" t="s">
        <v>1659</v>
      </c>
      <c r="EK255" s="41" t="s">
        <v>1659</v>
      </c>
      <c r="EL255" s="41" t="s">
        <v>1659</v>
      </c>
      <c r="EM255" s="41" t="s">
        <v>1659</v>
      </c>
      <c r="EN255" s="41" t="s">
        <v>1659</v>
      </c>
      <c r="EO255" s="41" t="s">
        <v>1659</v>
      </c>
      <c r="EP255" s="41" t="s">
        <v>1659</v>
      </c>
      <c r="EQ255" s="41" t="s">
        <v>1659</v>
      </c>
      <c r="ER255" s="41" t="s">
        <v>1659</v>
      </c>
      <c r="ES255" s="41" t="s">
        <v>1659</v>
      </c>
      <c r="ET255" s="41" t="s">
        <v>1659</v>
      </c>
      <c r="EU255" s="41" t="s">
        <v>1659</v>
      </c>
      <c r="EV255" s="41" t="s">
        <v>1659</v>
      </c>
      <c r="EW255" s="41" t="s">
        <v>1659</v>
      </c>
      <c r="EX255" s="41" t="s">
        <v>1659</v>
      </c>
      <c r="EY255" s="41" t="s">
        <v>1659</v>
      </c>
      <c r="EZ255" s="41" t="s">
        <v>1659</v>
      </c>
      <c r="FA255" s="41" t="s">
        <v>1659</v>
      </c>
      <c r="FB255" s="41" t="s">
        <v>1659</v>
      </c>
      <c r="FC255" s="41" t="s">
        <v>1659</v>
      </c>
      <c r="FD255" s="41" t="s">
        <v>1659</v>
      </c>
      <c r="FE255" s="41" t="s">
        <v>1659</v>
      </c>
      <c r="FF255" s="41" t="s">
        <v>1659</v>
      </c>
    </row>
    <row r="256" spans="1:162" s="41" customFormat="1" ht="25.05" customHeight="1" x14ac:dyDescent="0.4">
      <c r="A256" s="70" t="s">
        <v>310</v>
      </c>
      <c r="BV256" s="41" t="s">
        <v>1659</v>
      </c>
      <c r="DB256" s="41" t="s">
        <v>1659</v>
      </c>
      <c r="DR256" s="41" t="s">
        <v>1659</v>
      </c>
      <c r="EE256" s="41" t="s">
        <v>1659</v>
      </c>
      <c r="EG256" s="41" t="s">
        <v>1659</v>
      </c>
      <c r="EH256" s="41" t="s">
        <v>1659</v>
      </c>
      <c r="EI256" s="41" t="s">
        <v>1659</v>
      </c>
      <c r="EJ256" s="41" t="s">
        <v>1659</v>
      </c>
      <c r="EK256" s="41" t="s">
        <v>1659</v>
      </c>
      <c r="EL256" s="41" t="s">
        <v>1659</v>
      </c>
      <c r="EM256" s="41" t="s">
        <v>1659</v>
      </c>
      <c r="EN256" s="41" t="s">
        <v>1659</v>
      </c>
      <c r="EO256" s="41" t="s">
        <v>1659</v>
      </c>
      <c r="EP256" s="41" t="s">
        <v>1659</v>
      </c>
      <c r="EQ256" s="41" t="s">
        <v>1659</v>
      </c>
      <c r="ER256" s="41" t="s">
        <v>1659</v>
      </c>
      <c r="ES256" s="41" t="s">
        <v>1659</v>
      </c>
      <c r="ET256" s="41" t="s">
        <v>1659</v>
      </c>
      <c r="EU256" s="41" t="s">
        <v>1659</v>
      </c>
      <c r="EV256" s="41" t="s">
        <v>1659</v>
      </c>
      <c r="EW256" s="41" t="s">
        <v>1659</v>
      </c>
      <c r="EX256" s="41" t="s">
        <v>1659</v>
      </c>
      <c r="EY256" s="41" t="s">
        <v>1659</v>
      </c>
      <c r="EZ256" s="41" t="s">
        <v>1659</v>
      </c>
      <c r="FA256" s="41" t="s">
        <v>1659</v>
      </c>
      <c r="FB256" s="41" t="s">
        <v>1659</v>
      </c>
      <c r="FC256" s="41" t="s">
        <v>1659</v>
      </c>
      <c r="FD256" s="41" t="s">
        <v>1659</v>
      </c>
      <c r="FE256" s="41" t="s">
        <v>1659</v>
      </c>
      <c r="FF256" s="41" t="s">
        <v>1659</v>
      </c>
    </row>
    <row r="257" spans="1:162" s="41" customFormat="1" ht="25.05" customHeight="1" x14ac:dyDescent="0.4">
      <c r="A257" s="70" t="s">
        <v>311</v>
      </c>
      <c r="BV257" s="41" t="s">
        <v>1659</v>
      </c>
      <c r="DB257" s="41" t="s">
        <v>1659</v>
      </c>
      <c r="DR257" s="41" t="s">
        <v>1659</v>
      </c>
      <c r="EE257" s="41" t="s">
        <v>1659</v>
      </c>
      <c r="EG257" s="41" t="s">
        <v>1659</v>
      </c>
      <c r="EH257" s="41" t="s">
        <v>1659</v>
      </c>
      <c r="EI257" s="41" t="s">
        <v>1659</v>
      </c>
      <c r="EJ257" s="41" t="s">
        <v>1659</v>
      </c>
      <c r="EK257" s="41" t="s">
        <v>1659</v>
      </c>
      <c r="EL257" s="41" t="s">
        <v>1659</v>
      </c>
      <c r="EM257" s="41" t="s">
        <v>1659</v>
      </c>
      <c r="EN257" s="41" t="s">
        <v>1659</v>
      </c>
      <c r="EO257" s="41" t="s">
        <v>1659</v>
      </c>
      <c r="EP257" s="41" t="s">
        <v>1659</v>
      </c>
      <c r="EQ257" s="41" t="s">
        <v>1659</v>
      </c>
      <c r="ER257" s="41" t="s">
        <v>1659</v>
      </c>
      <c r="ES257" s="41" t="s">
        <v>1659</v>
      </c>
      <c r="ET257" s="41" t="s">
        <v>1659</v>
      </c>
      <c r="EU257" s="41" t="s">
        <v>1659</v>
      </c>
      <c r="EV257" s="41" t="s">
        <v>1659</v>
      </c>
      <c r="EW257" s="41" t="s">
        <v>1659</v>
      </c>
      <c r="EX257" s="41" t="s">
        <v>1659</v>
      </c>
      <c r="EY257" s="41" t="s">
        <v>1659</v>
      </c>
      <c r="EZ257" s="41" t="s">
        <v>1659</v>
      </c>
      <c r="FA257" s="41" t="s">
        <v>1659</v>
      </c>
      <c r="FB257" s="41" t="s">
        <v>1659</v>
      </c>
      <c r="FC257" s="41" t="s">
        <v>1659</v>
      </c>
      <c r="FD257" s="41" t="s">
        <v>1659</v>
      </c>
      <c r="FE257" s="41" t="s">
        <v>1659</v>
      </c>
      <c r="FF257" s="41" t="s">
        <v>1659</v>
      </c>
    </row>
    <row r="258" spans="1:162" s="41" customFormat="1" ht="25.05" customHeight="1" x14ac:dyDescent="0.4">
      <c r="A258" s="70" t="s">
        <v>312</v>
      </c>
      <c r="BV258" s="41" t="s">
        <v>1659</v>
      </c>
      <c r="DB258" s="41" t="s">
        <v>1659</v>
      </c>
      <c r="DR258" s="41" t="s">
        <v>1659</v>
      </c>
      <c r="EE258" s="41" t="s">
        <v>1659</v>
      </c>
      <c r="EG258" s="41" t="s">
        <v>1659</v>
      </c>
      <c r="EH258" s="41" t="s">
        <v>1659</v>
      </c>
      <c r="EI258" s="41" t="s">
        <v>1659</v>
      </c>
      <c r="EJ258" s="41" t="s">
        <v>1659</v>
      </c>
      <c r="EK258" s="41" t="s">
        <v>1659</v>
      </c>
      <c r="EL258" s="41" t="s">
        <v>1659</v>
      </c>
      <c r="EM258" s="41" t="s">
        <v>1659</v>
      </c>
      <c r="EN258" s="41" t="s">
        <v>1659</v>
      </c>
      <c r="EO258" s="41" t="s">
        <v>1659</v>
      </c>
      <c r="EP258" s="41" t="s">
        <v>1659</v>
      </c>
      <c r="EQ258" s="41" t="s">
        <v>1659</v>
      </c>
      <c r="ER258" s="41" t="s">
        <v>1659</v>
      </c>
      <c r="ES258" s="41" t="s">
        <v>1659</v>
      </c>
      <c r="ET258" s="41" t="s">
        <v>1659</v>
      </c>
      <c r="EU258" s="41" t="s">
        <v>1659</v>
      </c>
      <c r="EV258" s="41" t="s">
        <v>1659</v>
      </c>
      <c r="EW258" s="41" t="s">
        <v>1659</v>
      </c>
      <c r="EX258" s="41" t="s">
        <v>1659</v>
      </c>
      <c r="EY258" s="41" t="s">
        <v>1659</v>
      </c>
      <c r="EZ258" s="41" t="s">
        <v>1659</v>
      </c>
      <c r="FA258" s="41" t="s">
        <v>1659</v>
      </c>
      <c r="FB258" s="41" t="s">
        <v>1659</v>
      </c>
      <c r="FC258" s="41" t="s">
        <v>1659</v>
      </c>
      <c r="FD258" s="41" t="s">
        <v>1659</v>
      </c>
      <c r="FE258" s="41" t="s">
        <v>1659</v>
      </c>
      <c r="FF258" s="41" t="s">
        <v>1659</v>
      </c>
    </row>
    <row r="259" spans="1:162" s="41" customFormat="1" ht="25.05" customHeight="1" x14ac:dyDescent="0.4">
      <c r="A259" s="70" t="s">
        <v>313</v>
      </c>
      <c r="BV259" s="41" t="s">
        <v>1659</v>
      </c>
      <c r="DB259" s="41" t="s">
        <v>1659</v>
      </c>
      <c r="DR259" s="41" t="s">
        <v>1659</v>
      </c>
      <c r="EE259" s="41" t="s">
        <v>1659</v>
      </c>
      <c r="EG259" s="41" t="s">
        <v>1659</v>
      </c>
      <c r="EH259" s="41" t="s">
        <v>1659</v>
      </c>
      <c r="EI259" s="41" t="s">
        <v>1659</v>
      </c>
      <c r="EJ259" s="41" t="s">
        <v>1659</v>
      </c>
      <c r="EK259" s="41" t="s">
        <v>1659</v>
      </c>
      <c r="EL259" s="41" t="s">
        <v>1659</v>
      </c>
      <c r="EM259" s="41" t="s">
        <v>1659</v>
      </c>
      <c r="EN259" s="41" t="s">
        <v>1659</v>
      </c>
      <c r="EO259" s="41" t="s">
        <v>1659</v>
      </c>
      <c r="EP259" s="41" t="s">
        <v>1659</v>
      </c>
      <c r="EQ259" s="41" t="s">
        <v>1659</v>
      </c>
      <c r="ER259" s="41" t="s">
        <v>1659</v>
      </c>
      <c r="ES259" s="41" t="s">
        <v>1659</v>
      </c>
      <c r="ET259" s="41" t="s">
        <v>1659</v>
      </c>
      <c r="EU259" s="41" t="s">
        <v>1659</v>
      </c>
      <c r="EV259" s="41" t="s">
        <v>1659</v>
      </c>
      <c r="EW259" s="41" t="s">
        <v>1659</v>
      </c>
      <c r="EX259" s="41" t="s">
        <v>1659</v>
      </c>
      <c r="EY259" s="41" t="s">
        <v>1659</v>
      </c>
      <c r="EZ259" s="41" t="s">
        <v>1659</v>
      </c>
      <c r="FA259" s="41" t="s">
        <v>1659</v>
      </c>
      <c r="FB259" s="41" t="s">
        <v>1659</v>
      </c>
      <c r="FC259" s="41" t="s">
        <v>1659</v>
      </c>
      <c r="FD259" s="41" t="s">
        <v>1659</v>
      </c>
      <c r="FE259" s="41" t="s">
        <v>1659</v>
      </c>
      <c r="FF259" s="41" t="s">
        <v>1659</v>
      </c>
    </row>
    <row r="260" spans="1:162" s="41" customFormat="1" ht="25.05" customHeight="1" x14ac:dyDescent="0.4">
      <c r="A260" s="70" t="s">
        <v>314</v>
      </c>
      <c r="BV260" s="41" t="s">
        <v>1659</v>
      </c>
      <c r="DB260" s="41" t="s">
        <v>1659</v>
      </c>
      <c r="DR260" s="41" t="s">
        <v>1659</v>
      </c>
      <c r="EE260" s="41" t="s">
        <v>1659</v>
      </c>
      <c r="EG260" s="41" t="s">
        <v>1659</v>
      </c>
      <c r="EH260" s="41" t="s">
        <v>1659</v>
      </c>
      <c r="EI260" s="41" t="s">
        <v>1659</v>
      </c>
      <c r="EJ260" s="41" t="s">
        <v>1659</v>
      </c>
      <c r="EK260" s="41" t="s">
        <v>1659</v>
      </c>
      <c r="EL260" s="41" t="s">
        <v>1659</v>
      </c>
      <c r="EM260" s="41" t="s">
        <v>1659</v>
      </c>
      <c r="EN260" s="41" t="s">
        <v>1659</v>
      </c>
      <c r="EO260" s="41" t="s">
        <v>1659</v>
      </c>
      <c r="EP260" s="41" t="s">
        <v>1659</v>
      </c>
      <c r="EQ260" s="41" t="s">
        <v>1659</v>
      </c>
      <c r="ER260" s="41" t="s">
        <v>1659</v>
      </c>
      <c r="ES260" s="41" t="s">
        <v>1659</v>
      </c>
      <c r="ET260" s="41" t="s">
        <v>1659</v>
      </c>
      <c r="EU260" s="41" t="s">
        <v>1659</v>
      </c>
      <c r="EV260" s="41" t="s">
        <v>1659</v>
      </c>
      <c r="EW260" s="41" t="s">
        <v>1659</v>
      </c>
      <c r="EX260" s="41" t="s">
        <v>1659</v>
      </c>
      <c r="EY260" s="41" t="s">
        <v>1659</v>
      </c>
      <c r="EZ260" s="41" t="s">
        <v>1659</v>
      </c>
      <c r="FA260" s="41" t="s">
        <v>1659</v>
      </c>
      <c r="FB260" s="41" t="s">
        <v>1659</v>
      </c>
      <c r="FC260" s="41" t="s">
        <v>1659</v>
      </c>
      <c r="FD260" s="41" t="s">
        <v>1659</v>
      </c>
      <c r="FE260" s="41" t="s">
        <v>1659</v>
      </c>
      <c r="FF260" s="41" t="s">
        <v>1659</v>
      </c>
    </row>
    <row r="261" spans="1:162" s="41" customFormat="1" ht="25.05" customHeight="1" x14ac:dyDescent="0.4">
      <c r="A261" s="70" t="s">
        <v>315</v>
      </c>
      <c r="BV261" s="41" t="s">
        <v>1659</v>
      </c>
      <c r="DB261" s="41" t="s">
        <v>1659</v>
      </c>
      <c r="DR261" s="41" t="s">
        <v>1659</v>
      </c>
      <c r="EE261" s="41" t="s">
        <v>1659</v>
      </c>
      <c r="EG261" s="41" t="s">
        <v>1659</v>
      </c>
      <c r="EH261" s="41" t="s">
        <v>1659</v>
      </c>
      <c r="EI261" s="41" t="s">
        <v>1659</v>
      </c>
      <c r="EJ261" s="41" t="s">
        <v>1659</v>
      </c>
      <c r="EK261" s="41" t="s">
        <v>1659</v>
      </c>
      <c r="EL261" s="41" t="s">
        <v>1659</v>
      </c>
      <c r="EM261" s="41" t="s">
        <v>1659</v>
      </c>
      <c r="EN261" s="41" t="s">
        <v>1659</v>
      </c>
      <c r="EO261" s="41" t="s">
        <v>1659</v>
      </c>
      <c r="EP261" s="41" t="s">
        <v>1659</v>
      </c>
      <c r="EQ261" s="41" t="s">
        <v>1659</v>
      </c>
      <c r="ER261" s="41" t="s">
        <v>1659</v>
      </c>
      <c r="ES261" s="41" t="s">
        <v>1659</v>
      </c>
      <c r="ET261" s="41" t="s">
        <v>1659</v>
      </c>
      <c r="EU261" s="41" t="s">
        <v>1659</v>
      </c>
      <c r="EV261" s="41" t="s">
        <v>1659</v>
      </c>
      <c r="EW261" s="41" t="s">
        <v>1659</v>
      </c>
      <c r="EX261" s="41" t="s">
        <v>1659</v>
      </c>
      <c r="EY261" s="41" t="s">
        <v>1659</v>
      </c>
      <c r="EZ261" s="41" t="s">
        <v>1659</v>
      </c>
      <c r="FA261" s="41" t="s">
        <v>1659</v>
      </c>
      <c r="FB261" s="41" t="s">
        <v>1659</v>
      </c>
      <c r="FC261" s="41" t="s">
        <v>1659</v>
      </c>
      <c r="FD261" s="41" t="s">
        <v>1659</v>
      </c>
      <c r="FE261" s="41" t="s">
        <v>1659</v>
      </c>
      <c r="FF261" s="41" t="s">
        <v>1659</v>
      </c>
    </row>
    <row r="262" spans="1:162" s="41" customFormat="1" ht="25.05" customHeight="1" x14ac:dyDescent="0.4">
      <c r="A262" s="70" t="s">
        <v>316</v>
      </c>
      <c r="BV262" s="41" t="s">
        <v>1659</v>
      </c>
      <c r="DB262" s="41" t="s">
        <v>1659</v>
      </c>
      <c r="DR262" s="41" t="s">
        <v>1659</v>
      </c>
      <c r="EE262" s="41" t="s">
        <v>1659</v>
      </c>
      <c r="EG262" s="41" t="s">
        <v>1659</v>
      </c>
      <c r="EH262" s="41" t="s">
        <v>1659</v>
      </c>
      <c r="EI262" s="41" t="s">
        <v>1659</v>
      </c>
      <c r="EJ262" s="41" t="s">
        <v>1659</v>
      </c>
      <c r="EK262" s="41" t="s">
        <v>1659</v>
      </c>
      <c r="EL262" s="41" t="s">
        <v>1659</v>
      </c>
      <c r="EM262" s="41" t="s">
        <v>1659</v>
      </c>
      <c r="EN262" s="41" t="s">
        <v>1659</v>
      </c>
      <c r="EO262" s="41" t="s">
        <v>1659</v>
      </c>
      <c r="EP262" s="41" t="s">
        <v>1659</v>
      </c>
      <c r="EQ262" s="41" t="s">
        <v>1659</v>
      </c>
      <c r="ER262" s="41" t="s">
        <v>1659</v>
      </c>
      <c r="ES262" s="41" t="s">
        <v>1659</v>
      </c>
      <c r="ET262" s="41" t="s">
        <v>1659</v>
      </c>
      <c r="EU262" s="41" t="s">
        <v>1659</v>
      </c>
      <c r="EV262" s="41" t="s">
        <v>1659</v>
      </c>
      <c r="EW262" s="41" t="s">
        <v>1659</v>
      </c>
      <c r="EX262" s="41" t="s">
        <v>1659</v>
      </c>
      <c r="EY262" s="41" t="s">
        <v>1659</v>
      </c>
      <c r="EZ262" s="41" t="s">
        <v>1659</v>
      </c>
      <c r="FA262" s="41" t="s">
        <v>1659</v>
      </c>
      <c r="FB262" s="41" t="s">
        <v>1659</v>
      </c>
      <c r="FC262" s="41" t="s">
        <v>1659</v>
      </c>
      <c r="FD262" s="41" t="s">
        <v>1659</v>
      </c>
      <c r="FE262" s="41" t="s">
        <v>1659</v>
      </c>
      <c r="FF262" s="41" t="s">
        <v>1659</v>
      </c>
    </row>
    <row r="263" spans="1:162" s="41" customFormat="1" ht="25.05" customHeight="1" x14ac:dyDescent="0.4">
      <c r="A263" s="70" t="s">
        <v>317</v>
      </c>
      <c r="BV263" s="41" t="s">
        <v>1659</v>
      </c>
      <c r="DB263" s="41" t="s">
        <v>1659</v>
      </c>
      <c r="DR263" s="41" t="s">
        <v>1659</v>
      </c>
      <c r="EE263" s="41" t="s">
        <v>1659</v>
      </c>
      <c r="EG263" s="41" t="s">
        <v>1659</v>
      </c>
      <c r="EH263" s="41" t="s">
        <v>1659</v>
      </c>
      <c r="EI263" s="41" t="s">
        <v>1659</v>
      </c>
      <c r="EJ263" s="41" t="s">
        <v>1659</v>
      </c>
      <c r="EK263" s="41" t="s">
        <v>1659</v>
      </c>
      <c r="EL263" s="41" t="s">
        <v>1659</v>
      </c>
      <c r="EM263" s="41" t="s">
        <v>1659</v>
      </c>
      <c r="EN263" s="41" t="s">
        <v>1659</v>
      </c>
      <c r="EO263" s="41" t="s">
        <v>1659</v>
      </c>
      <c r="EP263" s="41" t="s">
        <v>1659</v>
      </c>
      <c r="EQ263" s="41" t="s">
        <v>1659</v>
      </c>
      <c r="ER263" s="41" t="s">
        <v>1659</v>
      </c>
      <c r="ES263" s="41" t="s">
        <v>1659</v>
      </c>
      <c r="ET263" s="41" t="s">
        <v>1659</v>
      </c>
      <c r="EU263" s="41" t="s">
        <v>1659</v>
      </c>
      <c r="EV263" s="41" t="s">
        <v>1659</v>
      </c>
      <c r="EW263" s="41" t="s">
        <v>1659</v>
      </c>
      <c r="EX263" s="41" t="s">
        <v>1659</v>
      </c>
      <c r="EY263" s="41" t="s">
        <v>1659</v>
      </c>
      <c r="EZ263" s="41" t="s">
        <v>1659</v>
      </c>
      <c r="FA263" s="41" t="s">
        <v>1659</v>
      </c>
      <c r="FB263" s="41" t="s">
        <v>1659</v>
      </c>
      <c r="FC263" s="41" t="s">
        <v>1659</v>
      </c>
      <c r="FD263" s="41" t="s">
        <v>1659</v>
      </c>
      <c r="FE263" s="41" t="s">
        <v>1659</v>
      </c>
      <c r="FF263" s="41" t="s">
        <v>1659</v>
      </c>
    </row>
    <row r="264" spans="1:162" s="41" customFormat="1" ht="25.05" customHeight="1" x14ac:dyDescent="0.4">
      <c r="A264" s="70" t="s">
        <v>318</v>
      </c>
      <c r="BV264" s="41" t="s">
        <v>1659</v>
      </c>
      <c r="DB264" s="41" t="s">
        <v>1659</v>
      </c>
      <c r="DR264" s="41" t="s">
        <v>1659</v>
      </c>
      <c r="EE264" s="41" t="s">
        <v>1659</v>
      </c>
      <c r="EG264" s="41" t="s">
        <v>1659</v>
      </c>
      <c r="EH264" s="41" t="s">
        <v>1659</v>
      </c>
      <c r="EI264" s="41" t="s">
        <v>1659</v>
      </c>
      <c r="EJ264" s="41" t="s">
        <v>1659</v>
      </c>
      <c r="EK264" s="41" t="s">
        <v>1659</v>
      </c>
      <c r="EL264" s="41" t="s">
        <v>1659</v>
      </c>
      <c r="EM264" s="41" t="s">
        <v>1659</v>
      </c>
      <c r="EN264" s="41" t="s">
        <v>1659</v>
      </c>
      <c r="EO264" s="41" t="s">
        <v>1659</v>
      </c>
      <c r="EP264" s="41" t="s">
        <v>1659</v>
      </c>
      <c r="EQ264" s="41" t="s">
        <v>1659</v>
      </c>
      <c r="ER264" s="41" t="s">
        <v>1659</v>
      </c>
      <c r="ES264" s="41" t="s">
        <v>1659</v>
      </c>
      <c r="ET264" s="41" t="s">
        <v>1659</v>
      </c>
      <c r="EU264" s="41" t="s">
        <v>1659</v>
      </c>
      <c r="EV264" s="41" t="s">
        <v>1659</v>
      </c>
      <c r="EW264" s="41" t="s">
        <v>1659</v>
      </c>
      <c r="EX264" s="41" t="s">
        <v>1659</v>
      </c>
      <c r="EY264" s="41" t="s">
        <v>1659</v>
      </c>
      <c r="EZ264" s="41" t="s">
        <v>1659</v>
      </c>
      <c r="FA264" s="41" t="s">
        <v>1659</v>
      </c>
      <c r="FB264" s="41" t="s">
        <v>1659</v>
      </c>
      <c r="FC264" s="41" t="s">
        <v>1659</v>
      </c>
      <c r="FD264" s="41" t="s">
        <v>1659</v>
      </c>
      <c r="FE264" s="41" t="s">
        <v>1659</v>
      </c>
      <c r="FF264" s="41" t="s">
        <v>1659</v>
      </c>
    </row>
    <row r="265" spans="1:162" s="41" customFormat="1" ht="25.05" customHeight="1" x14ac:dyDescent="0.4">
      <c r="A265" s="70" t="s">
        <v>319</v>
      </c>
      <c r="BV265" s="41" t="s">
        <v>1659</v>
      </c>
      <c r="DB265" s="41" t="s">
        <v>1659</v>
      </c>
      <c r="DR265" s="41" t="s">
        <v>1659</v>
      </c>
      <c r="EE265" s="41" t="s">
        <v>1659</v>
      </c>
      <c r="EG265" s="41" t="s">
        <v>1659</v>
      </c>
      <c r="EH265" s="41" t="s">
        <v>1659</v>
      </c>
      <c r="EI265" s="41" t="s">
        <v>1659</v>
      </c>
      <c r="EJ265" s="41" t="s">
        <v>1659</v>
      </c>
      <c r="EK265" s="41" t="s">
        <v>1659</v>
      </c>
      <c r="EL265" s="41" t="s">
        <v>1659</v>
      </c>
      <c r="EM265" s="41" t="s">
        <v>1659</v>
      </c>
      <c r="EN265" s="41" t="s">
        <v>1659</v>
      </c>
      <c r="EO265" s="41" t="s">
        <v>1659</v>
      </c>
      <c r="EP265" s="41" t="s">
        <v>1659</v>
      </c>
      <c r="EQ265" s="41" t="s">
        <v>1659</v>
      </c>
      <c r="ER265" s="41" t="s">
        <v>1659</v>
      </c>
      <c r="ES265" s="41" t="s">
        <v>1659</v>
      </c>
      <c r="ET265" s="41" t="s">
        <v>1659</v>
      </c>
      <c r="EU265" s="41" t="s">
        <v>1659</v>
      </c>
      <c r="EV265" s="41" t="s">
        <v>1659</v>
      </c>
      <c r="EW265" s="41" t="s">
        <v>1659</v>
      </c>
      <c r="EX265" s="41" t="s">
        <v>1659</v>
      </c>
      <c r="EY265" s="41" t="s">
        <v>1659</v>
      </c>
      <c r="EZ265" s="41" t="s">
        <v>1659</v>
      </c>
      <c r="FA265" s="41" t="s">
        <v>1659</v>
      </c>
      <c r="FB265" s="41" t="s">
        <v>1659</v>
      </c>
      <c r="FC265" s="41" t="s">
        <v>1659</v>
      </c>
      <c r="FD265" s="41" t="s">
        <v>1659</v>
      </c>
      <c r="FE265" s="41" t="s">
        <v>1659</v>
      </c>
      <c r="FF265" s="41" t="s">
        <v>1659</v>
      </c>
    </row>
    <row r="266" spans="1:162" s="41" customFormat="1" ht="25.05" customHeight="1" x14ac:dyDescent="0.4">
      <c r="A266" s="70" t="s">
        <v>320</v>
      </c>
      <c r="BV266" s="41" t="s">
        <v>1659</v>
      </c>
      <c r="DB266" s="41" t="s">
        <v>1659</v>
      </c>
      <c r="DR266" s="41" t="s">
        <v>1659</v>
      </c>
      <c r="EE266" s="41" t="s">
        <v>1659</v>
      </c>
      <c r="EG266" s="41" t="s">
        <v>1659</v>
      </c>
      <c r="EH266" s="41" t="s">
        <v>1659</v>
      </c>
      <c r="EI266" s="41" t="s">
        <v>1659</v>
      </c>
      <c r="EJ266" s="41" t="s">
        <v>1659</v>
      </c>
      <c r="EK266" s="41" t="s">
        <v>1659</v>
      </c>
      <c r="EL266" s="41" t="s">
        <v>1659</v>
      </c>
      <c r="EM266" s="41" t="s">
        <v>1659</v>
      </c>
      <c r="EN266" s="41" t="s">
        <v>1659</v>
      </c>
      <c r="EO266" s="41" t="s">
        <v>1659</v>
      </c>
      <c r="EP266" s="41" t="s">
        <v>1659</v>
      </c>
      <c r="EQ266" s="41" t="s">
        <v>1659</v>
      </c>
      <c r="ER266" s="41" t="s">
        <v>1659</v>
      </c>
      <c r="ES266" s="41" t="s">
        <v>1659</v>
      </c>
      <c r="ET266" s="41" t="s">
        <v>1659</v>
      </c>
      <c r="EU266" s="41" t="s">
        <v>1659</v>
      </c>
      <c r="EV266" s="41" t="s">
        <v>1659</v>
      </c>
      <c r="EW266" s="41" t="s">
        <v>1659</v>
      </c>
      <c r="EX266" s="41" t="s">
        <v>1659</v>
      </c>
      <c r="EY266" s="41" t="s">
        <v>1659</v>
      </c>
      <c r="EZ266" s="41" t="s">
        <v>1659</v>
      </c>
      <c r="FA266" s="41" t="s">
        <v>1659</v>
      </c>
      <c r="FB266" s="41" t="s">
        <v>1659</v>
      </c>
      <c r="FC266" s="41" t="s">
        <v>1659</v>
      </c>
      <c r="FD266" s="41" t="s">
        <v>1659</v>
      </c>
      <c r="FE266" s="41" t="s">
        <v>1659</v>
      </c>
      <c r="FF266" s="41" t="s">
        <v>1659</v>
      </c>
    </row>
    <row r="267" spans="1:162" s="41" customFormat="1" ht="25.05" customHeight="1" x14ac:dyDescent="0.4">
      <c r="A267" s="70" t="s">
        <v>321</v>
      </c>
      <c r="BV267" s="41" t="s">
        <v>1659</v>
      </c>
      <c r="DB267" s="41" t="s">
        <v>1659</v>
      </c>
      <c r="DR267" s="41" t="s">
        <v>1659</v>
      </c>
      <c r="EE267" s="41" t="s">
        <v>1659</v>
      </c>
      <c r="EG267" s="41" t="s">
        <v>1659</v>
      </c>
      <c r="EH267" s="41" t="s">
        <v>1659</v>
      </c>
      <c r="EI267" s="41" t="s">
        <v>1659</v>
      </c>
      <c r="EJ267" s="41" t="s">
        <v>1659</v>
      </c>
      <c r="EK267" s="41" t="s">
        <v>1659</v>
      </c>
      <c r="EL267" s="41" t="s">
        <v>1659</v>
      </c>
      <c r="EM267" s="41" t="s">
        <v>1659</v>
      </c>
      <c r="EN267" s="41" t="s">
        <v>1659</v>
      </c>
      <c r="EO267" s="41" t="s">
        <v>1659</v>
      </c>
      <c r="EP267" s="41" t="s">
        <v>1659</v>
      </c>
      <c r="EQ267" s="41" t="s">
        <v>1659</v>
      </c>
      <c r="ER267" s="41" t="s">
        <v>1659</v>
      </c>
      <c r="ES267" s="41" t="s">
        <v>1659</v>
      </c>
      <c r="ET267" s="41" t="s">
        <v>1659</v>
      </c>
      <c r="EU267" s="41" t="s">
        <v>1659</v>
      </c>
      <c r="EV267" s="41" t="s">
        <v>1659</v>
      </c>
      <c r="EW267" s="41" t="s">
        <v>1659</v>
      </c>
      <c r="EX267" s="41" t="s">
        <v>1659</v>
      </c>
      <c r="EY267" s="41" t="s">
        <v>1659</v>
      </c>
      <c r="EZ267" s="41" t="s">
        <v>1659</v>
      </c>
      <c r="FA267" s="41" t="s">
        <v>1659</v>
      </c>
      <c r="FB267" s="41" t="s">
        <v>1659</v>
      </c>
      <c r="FC267" s="41" t="s">
        <v>1659</v>
      </c>
      <c r="FD267" s="41" t="s">
        <v>1659</v>
      </c>
      <c r="FE267" s="41" t="s">
        <v>1659</v>
      </c>
      <c r="FF267" s="41" t="s">
        <v>1659</v>
      </c>
    </row>
    <row r="268" spans="1:162" s="41" customFormat="1" ht="25.05" customHeight="1" x14ac:dyDescent="0.4">
      <c r="A268" s="70" t="s">
        <v>322</v>
      </c>
      <c r="BV268" s="41" t="s">
        <v>1659</v>
      </c>
      <c r="DB268" s="41" t="s">
        <v>1659</v>
      </c>
      <c r="DR268" s="41" t="s">
        <v>1659</v>
      </c>
      <c r="EE268" s="41" t="s">
        <v>1659</v>
      </c>
      <c r="EG268" s="41" t="s">
        <v>1659</v>
      </c>
      <c r="EH268" s="41" t="s">
        <v>1659</v>
      </c>
      <c r="EI268" s="41" t="s">
        <v>1659</v>
      </c>
      <c r="EJ268" s="41" t="s">
        <v>1659</v>
      </c>
      <c r="EK268" s="41" t="s">
        <v>1659</v>
      </c>
      <c r="EL268" s="41" t="s">
        <v>1659</v>
      </c>
      <c r="EM268" s="41" t="s">
        <v>1659</v>
      </c>
      <c r="EN268" s="41" t="s">
        <v>1659</v>
      </c>
      <c r="EO268" s="41" t="s">
        <v>1659</v>
      </c>
      <c r="EP268" s="41" t="s">
        <v>1659</v>
      </c>
      <c r="EQ268" s="41" t="s">
        <v>1659</v>
      </c>
      <c r="ER268" s="41" t="s">
        <v>1659</v>
      </c>
      <c r="ES268" s="41" t="s">
        <v>1659</v>
      </c>
      <c r="ET268" s="41" t="s">
        <v>1659</v>
      </c>
      <c r="EU268" s="41" t="s">
        <v>1659</v>
      </c>
      <c r="EV268" s="41" t="s">
        <v>1659</v>
      </c>
      <c r="EW268" s="41" t="s">
        <v>1659</v>
      </c>
      <c r="EX268" s="41" t="s">
        <v>1659</v>
      </c>
      <c r="EY268" s="41" t="s">
        <v>1659</v>
      </c>
      <c r="EZ268" s="41" t="s">
        <v>1659</v>
      </c>
      <c r="FA268" s="41" t="s">
        <v>1659</v>
      </c>
      <c r="FB268" s="41" t="s">
        <v>1659</v>
      </c>
      <c r="FC268" s="41" t="s">
        <v>1659</v>
      </c>
      <c r="FD268" s="41" t="s">
        <v>1659</v>
      </c>
      <c r="FE268" s="41" t="s">
        <v>1659</v>
      </c>
      <c r="FF268" s="41" t="s">
        <v>1659</v>
      </c>
    </row>
    <row r="269" spans="1:162" s="41" customFormat="1" ht="25.05" customHeight="1" x14ac:dyDescent="0.4">
      <c r="A269" s="70" t="s">
        <v>323</v>
      </c>
      <c r="BV269" s="41" t="s">
        <v>1659</v>
      </c>
      <c r="DB269" s="41" t="s">
        <v>1659</v>
      </c>
      <c r="DR269" s="41" t="s">
        <v>1659</v>
      </c>
      <c r="EE269" s="41" t="s">
        <v>1659</v>
      </c>
      <c r="EG269" s="41" t="s">
        <v>1659</v>
      </c>
      <c r="EH269" s="41" t="s">
        <v>1659</v>
      </c>
      <c r="EI269" s="41" t="s">
        <v>1659</v>
      </c>
      <c r="EJ269" s="41" t="s">
        <v>1659</v>
      </c>
      <c r="EK269" s="41" t="s">
        <v>1659</v>
      </c>
      <c r="EL269" s="41" t="s">
        <v>1659</v>
      </c>
      <c r="EM269" s="41" t="s">
        <v>1659</v>
      </c>
      <c r="EN269" s="41" t="s">
        <v>1659</v>
      </c>
      <c r="EO269" s="41" t="s">
        <v>1659</v>
      </c>
      <c r="EP269" s="41" t="s">
        <v>1659</v>
      </c>
      <c r="EQ269" s="41" t="s">
        <v>1659</v>
      </c>
      <c r="ER269" s="41" t="s">
        <v>1659</v>
      </c>
      <c r="ES269" s="41" t="s">
        <v>1659</v>
      </c>
      <c r="ET269" s="41" t="s">
        <v>1659</v>
      </c>
      <c r="EU269" s="41" t="s">
        <v>1659</v>
      </c>
      <c r="EV269" s="41" t="s">
        <v>1659</v>
      </c>
      <c r="EW269" s="41" t="s">
        <v>1659</v>
      </c>
      <c r="EX269" s="41" t="s">
        <v>1659</v>
      </c>
      <c r="EY269" s="41" t="s">
        <v>1659</v>
      </c>
      <c r="EZ269" s="41" t="s">
        <v>1659</v>
      </c>
      <c r="FA269" s="41" t="s">
        <v>1659</v>
      </c>
      <c r="FB269" s="41" t="s">
        <v>1659</v>
      </c>
      <c r="FC269" s="41" t="s">
        <v>1659</v>
      </c>
      <c r="FD269" s="41" t="s">
        <v>1659</v>
      </c>
      <c r="FE269" s="41" t="s">
        <v>1659</v>
      </c>
      <c r="FF269" s="41" t="s">
        <v>1659</v>
      </c>
    </row>
    <row r="270" spans="1:162" s="41" customFormat="1" ht="25.05" customHeight="1" x14ac:dyDescent="0.4">
      <c r="A270" s="70" t="s">
        <v>324</v>
      </c>
      <c r="BV270" s="41" t="s">
        <v>1659</v>
      </c>
      <c r="DB270" s="41" t="s">
        <v>1659</v>
      </c>
      <c r="DR270" s="41" t="s">
        <v>1659</v>
      </c>
      <c r="EE270" s="41" t="s">
        <v>1659</v>
      </c>
      <c r="EG270" s="41" t="s">
        <v>1659</v>
      </c>
      <c r="EH270" s="41" t="s">
        <v>1659</v>
      </c>
      <c r="EI270" s="41" t="s">
        <v>1659</v>
      </c>
      <c r="EJ270" s="41" t="s">
        <v>1659</v>
      </c>
      <c r="EK270" s="41" t="s">
        <v>1659</v>
      </c>
      <c r="EL270" s="41" t="s">
        <v>1659</v>
      </c>
      <c r="EM270" s="41" t="s">
        <v>1659</v>
      </c>
      <c r="EN270" s="41" t="s">
        <v>1659</v>
      </c>
      <c r="EO270" s="41" t="s">
        <v>1659</v>
      </c>
      <c r="EP270" s="41" t="s">
        <v>1659</v>
      </c>
      <c r="EQ270" s="41" t="s">
        <v>1659</v>
      </c>
      <c r="ER270" s="41" t="s">
        <v>1659</v>
      </c>
      <c r="ES270" s="41" t="s">
        <v>1659</v>
      </c>
      <c r="ET270" s="41" t="s">
        <v>1659</v>
      </c>
      <c r="EU270" s="41" t="s">
        <v>1659</v>
      </c>
      <c r="EV270" s="41" t="s">
        <v>1659</v>
      </c>
      <c r="EW270" s="41" t="s">
        <v>1659</v>
      </c>
      <c r="EX270" s="41" t="s">
        <v>1659</v>
      </c>
      <c r="EY270" s="41" t="s">
        <v>1659</v>
      </c>
      <c r="EZ270" s="41" t="s">
        <v>1659</v>
      </c>
      <c r="FA270" s="41" t="s">
        <v>1659</v>
      </c>
      <c r="FB270" s="41" t="s">
        <v>1659</v>
      </c>
      <c r="FC270" s="41" t="s">
        <v>1659</v>
      </c>
      <c r="FD270" s="41" t="s">
        <v>1659</v>
      </c>
      <c r="FE270" s="41" t="s">
        <v>1659</v>
      </c>
      <c r="FF270" s="41" t="s">
        <v>1659</v>
      </c>
    </row>
    <row r="271" spans="1:162" s="41" customFormat="1" ht="25.05" customHeight="1" x14ac:dyDescent="0.4">
      <c r="A271" s="70" t="s">
        <v>325</v>
      </c>
      <c r="BV271" s="41" t="s">
        <v>1659</v>
      </c>
      <c r="DB271" s="41" t="s">
        <v>1659</v>
      </c>
      <c r="DR271" s="41" t="s">
        <v>1659</v>
      </c>
      <c r="EE271" s="41" t="s">
        <v>1659</v>
      </c>
      <c r="EG271" s="41" t="s">
        <v>1659</v>
      </c>
      <c r="EH271" s="41" t="s">
        <v>1659</v>
      </c>
      <c r="EI271" s="41" t="s">
        <v>1659</v>
      </c>
      <c r="EJ271" s="41" t="s">
        <v>1659</v>
      </c>
      <c r="EK271" s="41" t="s">
        <v>1659</v>
      </c>
      <c r="EL271" s="41" t="s">
        <v>1659</v>
      </c>
      <c r="EM271" s="41" t="s">
        <v>1659</v>
      </c>
      <c r="EN271" s="41" t="s">
        <v>1659</v>
      </c>
      <c r="EO271" s="41" t="s">
        <v>1659</v>
      </c>
      <c r="EP271" s="41" t="s">
        <v>1659</v>
      </c>
      <c r="EQ271" s="41" t="s">
        <v>1659</v>
      </c>
      <c r="ER271" s="41" t="s">
        <v>1659</v>
      </c>
      <c r="ES271" s="41" t="s">
        <v>1659</v>
      </c>
      <c r="ET271" s="41" t="s">
        <v>1659</v>
      </c>
      <c r="EU271" s="41" t="s">
        <v>1659</v>
      </c>
      <c r="EV271" s="41" t="s">
        <v>1659</v>
      </c>
      <c r="EW271" s="41" t="s">
        <v>1659</v>
      </c>
      <c r="EX271" s="41" t="s">
        <v>1659</v>
      </c>
      <c r="EY271" s="41" t="s">
        <v>1659</v>
      </c>
      <c r="EZ271" s="41" t="s">
        <v>1659</v>
      </c>
      <c r="FA271" s="41" t="s">
        <v>1659</v>
      </c>
      <c r="FB271" s="41" t="s">
        <v>1659</v>
      </c>
      <c r="FC271" s="41" t="s">
        <v>1659</v>
      </c>
      <c r="FD271" s="41" t="s">
        <v>1659</v>
      </c>
      <c r="FE271" s="41" t="s">
        <v>1659</v>
      </c>
      <c r="FF271" s="41" t="s">
        <v>1659</v>
      </c>
    </row>
    <row r="272" spans="1:162" s="41" customFormat="1" ht="25.05" customHeight="1" x14ac:dyDescent="0.4">
      <c r="A272" s="70" t="s">
        <v>326</v>
      </c>
      <c r="BV272" s="41" t="s">
        <v>1659</v>
      </c>
      <c r="DB272" s="41" t="s">
        <v>1659</v>
      </c>
      <c r="DR272" s="41" t="s">
        <v>1659</v>
      </c>
      <c r="EE272" s="41" t="s">
        <v>1659</v>
      </c>
      <c r="EG272" s="41" t="s">
        <v>1659</v>
      </c>
      <c r="EH272" s="41" t="s">
        <v>1659</v>
      </c>
      <c r="EI272" s="41" t="s">
        <v>1659</v>
      </c>
      <c r="EJ272" s="41" t="s">
        <v>1659</v>
      </c>
      <c r="EK272" s="41" t="s">
        <v>1659</v>
      </c>
      <c r="EL272" s="41" t="s">
        <v>1659</v>
      </c>
      <c r="EM272" s="41" t="s">
        <v>1659</v>
      </c>
      <c r="EN272" s="41" t="s">
        <v>1659</v>
      </c>
      <c r="EO272" s="41" t="s">
        <v>1659</v>
      </c>
      <c r="EP272" s="41" t="s">
        <v>1659</v>
      </c>
      <c r="EQ272" s="41" t="s">
        <v>1659</v>
      </c>
      <c r="ER272" s="41" t="s">
        <v>1659</v>
      </c>
      <c r="ES272" s="41" t="s">
        <v>1659</v>
      </c>
      <c r="ET272" s="41" t="s">
        <v>1659</v>
      </c>
      <c r="EU272" s="41" t="s">
        <v>1659</v>
      </c>
      <c r="EV272" s="41" t="s">
        <v>1659</v>
      </c>
      <c r="EW272" s="41" t="s">
        <v>1659</v>
      </c>
      <c r="EX272" s="41" t="s">
        <v>1659</v>
      </c>
      <c r="EY272" s="41" t="s">
        <v>1659</v>
      </c>
      <c r="EZ272" s="41" t="s">
        <v>1659</v>
      </c>
      <c r="FA272" s="41" t="s">
        <v>1659</v>
      </c>
      <c r="FB272" s="41" t="s">
        <v>1659</v>
      </c>
      <c r="FC272" s="41" t="s">
        <v>1659</v>
      </c>
      <c r="FD272" s="41" t="s">
        <v>1659</v>
      </c>
      <c r="FE272" s="41" t="s">
        <v>1659</v>
      </c>
      <c r="FF272" s="41" t="s">
        <v>1659</v>
      </c>
    </row>
    <row r="273" spans="1:162" s="41" customFormat="1" ht="25.05" customHeight="1" x14ac:dyDescent="0.4">
      <c r="A273" s="70" t="s">
        <v>327</v>
      </c>
      <c r="BV273" s="41" t="s">
        <v>1659</v>
      </c>
      <c r="DB273" s="41" t="s">
        <v>1659</v>
      </c>
      <c r="DR273" s="41" t="s">
        <v>1659</v>
      </c>
      <c r="EE273" s="41" t="s">
        <v>1659</v>
      </c>
      <c r="EG273" s="41" t="s">
        <v>1659</v>
      </c>
      <c r="EH273" s="41" t="s">
        <v>1659</v>
      </c>
      <c r="EI273" s="41" t="s">
        <v>1659</v>
      </c>
      <c r="EJ273" s="41" t="s">
        <v>1659</v>
      </c>
      <c r="EK273" s="41" t="s">
        <v>1659</v>
      </c>
      <c r="EL273" s="41" t="s">
        <v>1659</v>
      </c>
      <c r="EM273" s="41" t="s">
        <v>1659</v>
      </c>
      <c r="EN273" s="41" t="s">
        <v>1659</v>
      </c>
      <c r="EO273" s="41" t="s">
        <v>1659</v>
      </c>
      <c r="EP273" s="41" t="s">
        <v>1659</v>
      </c>
      <c r="EQ273" s="41" t="s">
        <v>1659</v>
      </c>
      <c r="ER273" s="41" t="s">
        <v>1659</v>
      </c>
      <c r="ES273" s="41" t="s">
        <v>1659</v>
      </c>
      <c r="ET273" s="41" t="s">
        <v>1659</v>
      </c>
      <c r="EU273" s="41" t="s">
        <v>1659</v>
      </c>
      <c r="EV273" s="41" t="s">
        <v>1659</v>
      </c>
      <c r="EW273" s="41" t="s">
        <v>1659</v>
      </c>
      <c r="EX273" s="41" t="s">
        <v>1659</v>
      </c>
      <c r="EY273" s="41" t="s">
        <v>1659</v>
      </c>
      <c r="EZ273" s="41" t="s">
        <v>1659</v>
      </c>
      <c r="FA273" s="41" t="s">
        <v>1659</v>
      </c>
      <c r="FB273" s="41" t="s">
        <v>1659</v>
      </c>
      <c r="FC273" s="41" t="s">
        <v>1659</v>
      </c>
      <c r="FD273" s="41" t="s">
        <v>1659</v>
      </c>
      <c r="FE273" s="41" t="s">
        <v>1659</v>
      </c>
      <c r="FF273" s="41" t="s">
        <v>1659</v>
      </c>
    </row>
    <row r="274" spans="1:162" s="41" customFormat="1" ht="25.05" customHeight="1" x14ac:dyDescent="0.4">
      <c r="A274" s="70" t="s">
        <v>328</v>
      </c>
      <c r="BV274" s="41" t="s">
        <v>1659</v>
      </c>
      <c r="DB274" s="41" t="s">
        <v>1659</v>
      </c>
      <c r="DR274" s="41" t="s">
        <v>1659</v>
      </c>
      <c r="EE274" s="41" t="s">
        <v>1659</v>
      </c>
      <c r="EG274" s="41" t="s">
        <v>1659</v>
      </c>
      <c r="EH274" s="41" t="s">
        <v>1659</v>
      </c>
      <c r="EI274" s="41" t="s">
        <v>1659</v>
      </c>
      <c r="EJ274" s="41" t="s">
        <v>1659</v>
      </c>
      <c r="EK274" s="41" t="s">
        <v>1659</v>
      </c>
      <c r="EL274" s="41" t="s">
        <v>1659</v>
      </c>
      <c r="EM274" s="41" t="s">
        <v>1659</v>
      </c>
      <c r="EN274" s="41" t="s">
        <v>1659</v>
      </c>
      <c r="EO274" s="41" t="s">
        <v>1659</v>
      </c>
      <c r="EP274" s="41" t="s">
        <v>1659</v>
      </c>
      <c r="EQ274" s="41" t="s">
        <v>1659</v>
      </c>
      <c r="ER274" s="41" t="s">
        <v>1659</v>
      </c>
      <c r="ES274" s="41" t="s">
        <v>1659</v>
      </c>
      <c r="ET274" s="41" t="s">
        <v>1659</v>
      </c>
      <c r="EU274" s="41" t="s">
        <v>1659</v>
      </c>
      <c r="EV274" s="41" t="s">
        <v>1659</v>
      </c>
      <c r="EW274" s="41" t="s">
        <v>1659</v>
      </c>
      <c r="EX274" s="41" t="s">
        <v>1659</v>
      </c>
      <c r="EY274" s="41" t="s">
        <v>1659</v>
      </c>
      <c r="EZ274" s="41" t="s">
        <v>1659</v>
      </c>
      <c r="FA274" s="41" t="s">
        <v>1659</v>
      </c>
      <c r="FB274" s="41" t="s">
        <v>1659</v>
      </c>
      <c r="FC274" s="41" t="s">
        <v>1659</v>
      </c>
      <c r="FD274" s="41" t="s">
        <v>1659</v>
      </c>
      <c r="FE274" s="41" t="s">
        <v>1659</v>
      </c>
      <c r="FF274" s="41" t="s">
        <v>1659</v>
      </c>
    </row>
    <row r="275" spans="1:162" s="41" customFormat="1" ht="25.05" customHeight="1" x14ac:dyDescent="0.4">
      <c r="A275" s="70" t="s">
        <v>329</v>
      </c>
      <c r="BV275" s="41" t="s">
        <v>1659</v>
      </c>
      <c r="DB275" s="41" t="s">
        <v>1659</v>
      </c>
      <c r="DR275" s="41" t="s">
        <v>1659</v>
      </c>
      <c r="EE275" s="41" t="s">
        <v>1659</v>
      </c>
      <c r="EG275" s="41" t="s">
        <v>1659</v>
      </c>
      <c r="EH275" s="41" t="s">
        <v>1659</v>
      </c>
      <c r="EI275" s="41" t="s">
        <v>1659</v>
      </c>
      <c r="EJ275" s="41" t="s">
        <v>1659</v>
      </c>
      <c r="EK275" s="41" t="s">
        <v>1659</v>
      </c>
      <c r="EL275" s="41" t="s">
        <v>1659</v>
      </c>
      <c r="EM275" s="41" t="s">
        <v>1659</v>
      </c>
      <c r="EN275" s="41" t="s">
        <v>1659</v>
      </c>
      <c r="EO275" s="41" t="s">
        <v>1659</v>
      </c>
      <c r="EP275" s="41" t="s">
        <v>1659</v>
      </c>
      <c r="EQ275" s="41" t="s">
        <v>1659</v>
      </c>
      <c r="ER275" s="41" t="s">
        <v>1659</v>
      </c>
      <c r="ES275" s="41" t="s">
        <v>1659</v>
      </c>
      <c r="ET275" s="41" t="s">
        <v>1659</v>
      </c>
      <c r="EU275" s="41" t="s">
        <v>1659</v>
      </c>
      <c r="EV275" s="41" t="s">
        <v>1659</v>
      </c>
      <c r="EW275" s="41" t="s">
        <v>1659</v>
      </c>
      <c r="EX275" s="41" t="s">
        <v>1659</v>
      </c>
      <c r="EY275" s="41" t="s">
        <v>1659</v>
      </c>
      <c r="EZ275" s="41" t="s">
        <v>1659</v>
      </c>
      <c r="FA275" s="41" t="s">
        <v>1659</v>
      </c>
      <c r="FB275" s="41" t="s">
        <v>1659</v>
      </c>
      <c r="FC275" s="41" t="s">
        <v>1659</v>
      </c>
      <c r="FD275" s="41" t="s">
        <v>1659</v>
      </c>
      <c r="FE275" s="41" t="s">
        <v>1659</v>
      </c>
      <c r="FF275" s="41" t="s">
        <v>1659</v>
      </c>
    </row>
    <row r="276" spans="1:162" s="41" customFormat="1" ht="25.05" customHeight="1" x14ac:dyDescent="0.4">
      <c r="A276" s="70" t="s">
        <v>330</v>
      </c>
      <c r="BV276" s="41" t="s">
        <v>1659</v>
      </c>
      <c r="DB276" s="41" t="s">
        <v>1659</v>
      </c>
      <c r="DR276" s="41" t="s">
        <v>1659</v>
      </c>
      <c r="EE276" s="41" t="s">
        <v>1659</v>
      </c>
      <c r="EG276" s="41" t="s">
        <v>1659</v>
      </c>
      <c r="EH276" s="41" t="s">
        <v>1659</v>
      </c>
      <c r="EI276" s="41" t="s">
        <v>1659</v>
      </c>
      <c r="EJ276" s="41" t="s">
        <v>1659</v>
      </c>
      <c r="EK276" s="41" t="s">
        <v>1659</v>
      </c>
      <c r="EL276" s="41" t="s">
        <v>1659</v>
      </c>
      <c r="EM276" s="41" t="s">
        <v>1659</v>
      </c>
      <c r="EN276" s="41" t="s">
        <v>1659</v>
      </c>
      <c r="EO276" s="41" t="s">
        <v>1659</v>
      </c>
      <c r="EP276" s="41" t="s">
        <v>1659</v>
      </c>
      <c r="EQ276" s="41" t="s">
        <v>1659</v>
      </c>
      <c r="ER276" s="41" t="s">
        <v>1659</v>
      </c>
      <c r="ES276" s="41" t="s">
        <v>1659</v>
      </c>
      <c r="ET276" s="41" t="s">
        <v>1659</v>
      </c>
      <c r="EU276" s="41" t="s">
        <v>1659</v>
      </c>
      <c r="EV276" s="41" t="s">
        <v>1659</v>
      </c>
      <c r="EW276" s="41" t="s">
        <v>1659</v>
      </c>
      <c r="EX276" s="41" t="s">
        <v>1659</v>
      </c>
      <c r="EY276" s="41" t="s">
        <v>1659</v>
      </c>
      <c r="EZ276" s="41" t="s">
        <v>1659</v>
      </c>
      <c r="FA276" s="41" t="s">
        <v>1659</v>
      </c>
      <c r="FB276" s="41" t="s">
        <v>1659</v>
      </c>
      <c r="FC276" s="41" t="s">
        <v>1659</v>
      </c>
      <c r="FD276" s="41" t="s">
        <v>1659</v>
      </c>
      <c r="FE276" s="41" t="s">
        <v>1659</v>
      </c>
      <c r="FF276" s="41" t="s">
        <v>1659</v>
      </c>
    </row>
    <row r="277" spans="1:162" s="41" customFormat="1" ht="25.05" customHeight="1" x14ac:dyDescent="0.4">
      <c r="A277" s="70" t="s">
        <v>331</v>
      </c>
      <c r="BV277" s="41" t="s">
        <v>1659</v>
      </c>
      <c r="DB277" s="41" t="s">
        <v>1659</v>
      </c>
      <c r="DR277" s="41" t="s">
        <v>1659</v>
      </c>
      <c r="EE277" s="41" t="s">
        <v>1659</v>
      </c>
      <c r="EG277" s="41" t="s">
        <v>1659</v>
      </c>
      <c r="EH277" s="41" t="s">
        <v>1659</v>
      </c>
      <c r="EI277" s="41" t="s">
        <v>1659</v>
      </c>
      <c r="EJ277" s="41" t="s">
        <v>1659</v>
      </c>
      <c r="EK277" s="41" t="s">
        <v>1659</v>
      </c>
      <c r="EL277" s="41" t="s">
        <v>1659</v>
      </c>
      <c r="EM277" s="41" t="s">
        <v>1659</v>
      </c>
      <c r="EN277" s="41" t="s">
        <v>1659</v>
      </c>
      <c r="EO277" s="41" t="s">
        <v>1659</v>
      </c>
      <c r="EP277" s="41" t="s">
        <v>1659</v>
      </c>
      <c r="EQ277" s="41" t="s">
        <v>1659</v>
      </c>
      <c r="ER277" s="41" t="s">
        <v>1659</v>
      </c>
      <c r="ES277" s="41" t="s">
        <v>1659</v>
      </c>
      <c r="ET277" s="41" t="s">
        <v>1659</v>
      </c>
      <c r="EU277" s="41" t="s">
        <v>1659</v>
      </c>
      <c r="EV277" s="41" t="s">
        <v>1659</v>
      </c>
      <c r="EW277" s="41" t="s">
        <v>1659</v>
      </c>
      <c r="EX277" s="41" t="s">
        <v>1659</v>
      </c>
      <c r="EY277" s="41" t="s">
        <v>1659</v>
      </c>
      <c r="EZ277" s="41" t="s">
        <v>1659</v>
      </c>
      <c r="FA277" s="41" t="s">
        <v>1659</v>
      </c>
      <c r="FB277" s="41" t="s">
        <v>1659</v>
      </c>
      <c r="FC277" s="41" t="s">
        <v>1659</v>
      </c>
      <c r="FD277" s="41" t="s">
        <v>1659</v>
      </c>
      <c r="FE277" s="41" t="s">
        <v>1659</v>
      </c>
      <c r="FF277" s="41" t="s">
        <v>1659</v>
      </c>
    </row>
    <row r="278" spans="1:162" s="41" customFormat="1" ht="25.05" customHeight="1" x14ac:dyDescent="0.4">
      <c r="A278" s="70" t="s">
        <v>332</v>
      </c>
      <c r="BV278" s="41" t="s">
        <v>1659</v>
      </c>
      <c r="DB278" s="41" t="s">
        <v>1659</v>
      </c>
      <c r="DR278" s="41" t="s">
        <v>1659</v>
      </c>
      <c r="EE278" s="41" t="s">
        <v>1659</v>
      </c>
      <c r="EG278" s="41" t="s">
        <v>1659</v>
      </c>
      <c r="EH278" s="41" t="s">
        <v>1659</v>
      </c>
      <c r="EI278" s="41" t="s">
        <v>1659</v>
      </c>
      <c r="EJ278" s="41" t="s">
        <v>1659</v>
      </c>
      <c r="EK278" s="41" t="s">
        <v>1659</v>
      </c>
      <c r="EL278" s="41" t="s">
        <v>1659</v>
      </c>
      <c r="EM278" s="41" t="s">
        <v>1659</v>
      </c>
      <c r="EN278" s="41" t="s">
        <v>1659</v>
      </c>
      <c r="EO278" s="41" t="s">
        <v>1659</v>
      </c>
      <c r="EP278" s="41" t="s">
        <v>1659</v>
      </c>
      <c r="EQ278" s="41" t="s">
        <v>1659</v>
      </c>
      <c r="ER278" s="41" t="s">
        <v>1659</v>
      </c>
      <c r="ES278" s="41" t="s">
        <v>1659</v>
      </c>
      <c r="ET278" s="41" t="s">
        <v>1659</v>
      </c>
      <c r="EU278" s="41" t="s">
        <v>1659</v>
      </c>
      <c r="EV278" s="41" t="s">
        <v>1659</v>
      </c>
      <c r="EW278" s="41" t="s">
        <v>1659</v>
      </c>
      <c r="EX278" s="41" t="s">
        <v>1659</v>
      </c>
      <c r="EY278" s="41" t="s">
        <v>1659</v>
      </c>
      <c r="EZ278" s="41" t="s">
        <v>1659</v>
      </c>
      <c r="FA278" s="41" t="s">
        <v>1659</v>
      </c>
      <c r="FB278" s="41" t="s">
        <v>1659</v>
      </c>
      <c r="FC278" s="41" t="s">
        <v>1659</v>
      </c>
      <c r="FD278" s="41" t="s">
        <v>1659</v>
      </c>
      <c r="FE278" s="41" t="s">
        <v>1659</v>
      </c>
      <c r="FF278" s="41" t="s">
        <v>1659</v>
      </c>
    </row>
    <row r="279" spans="1:162" s="41" customFormat="1" ht="25.05" customHeight="1" x14ac:dyDescent="0.4">
      <c r="A279" s="70" t="s">
        <v>333</v>
      </c>
      <c r="BV279" s="41" t="s">
        <v>1659</v>
      </c>
      <c r="DB279" s="41" t="s">
        <v>1659</v>
      </c>
      <c r="DR279" s="41" t="s">
        <v>1659</v>
      </c>
      <c r="EE279" s="41" t="s">
        <v>1659</v>
      </c>
      <c r="EG279" s="41" t="s">
        <v>1659</v>
      </c>
      <c r="EH279" s="41" t="s">
        <v>1659</v>
      </c>
      <c r="EI279" s="41" t="s">
        <v>1659</v>
      </c>
      <c r="EJ279" s="41" t="s">
        <v>1659</v>
      </c>
      <c r="EK279" s="41" t="s">
        <v>1659</v>
      </c>
      <c r="EL279" s="41" t="s">
        <v>1659</v>
      </c>
      <c r="EM279" s="41" t="s">
        <v>1659</v>
      </c>
      <c r="EN279" s="41" t="s">
        <v>1659</v>
      </c>
      <c r="EO279" s="41" t="s">
        <v>1659</v>
      </c>
      <c r="EP279" s="41" t="s">
        <v>1659</v>
      </c>
      <c r="EQ279" s="41" t="s">
        <v>1659</v>
      </c>
      <c r="ER279" s="41" t="s">
        <v>1659</v>
      </c>
      <c r="ES279" s="41" t="s">
        <v>1659</v>
      </c>
      <c r="ET279" s="41" t="s">
        <v>1659</v>
      </c>
      <c r="EU279" s="41" t="s">
        <v>1659</v>
      </c>
      <c r="EV279" s="41" t="s">
        <v>1659</v>
      </c>
      <c r="EW279" s="41" t="s">
        <v>1659</v>
      </c>
      <c r="EX279" s="41" t="s">
        <v>1659</v>
      </c>
      <c r="EY279" s="41" t="s">
        <v>1659</v>
      </c>
      <c r="EZ279" s="41" t="s">
        <v>1659</v>
      </c>
      <c r="FA279" s="41" t="s">
        <v>1659</v>
      </c>
      <c r="FB279" s="41" t="s">
        <v>1659</v>
      </c>
      <c r="FC279" s="41" t="s">
        <v>1659</v>
      </c>
      <c r="FD279" s="41" t="s">
        <v>1659</v>
      </c>
      <c r="FE279" s="41" t="s">
        <v>1659</v>
      </c>
      <c r="FF279" s="41" t="s">
        <v>1659</v>
      </c>
    </row>
    <row r="280" spans="1:162" s="41" customFormat="1" ht="25.05" customHeight="1" x14ac:dyDescent="0.4">
      <c r="A280" s="70" t="s">
        <v>334</v>
      </c>
      <c r="BV280" s="41" t="s">
        <v>1659</v>
      </c>
      <c r="DB280" s="41" t="s">
        <v>1659</v>
      </c>
      <c r="DR280" s="41" t="s">
        <v>1659</v>
      </c>
      <c r="EE280" s="41" t="s">
        <v>1659</v>
      </c>
      <c r="EG280" s="41" t="s">
        <v>1659</v>
      </c>
      <c r="EH280" s="41" t="s">
        <v>1659</v>
      </c>
      <c r="EI280" s="41" t="s">
        <v>1659</v>
      </c>
      <c r="EJ280" s="41" t="s">
        <v>1659</v>
      </c>
      <c r="EK280" s="41" t="s">
        <v>1659</v>
      </c>
      <c r="EL280" s="41" t="s">
        <v>1659</v>
      </c>
      <c r="EM280" s="41" t="s">
        <v>1659</v>
      </c>
      <c r="EN280" s="41" t="s">
        <v>1659</v>
      </c>
      <c r="EO280" s="41" t="s">
        <v>1659</v>
      </c>
      <c r="EP280" s="41" t="s">
        <v>1659</v>
      </c>
      <c r="EQ280" s="41" t="s">
        <v>1659</v>
      </c>
      <c r="ER280" s="41" t="s">
        <v>1659</v>
      </c>
      <c r="ES280" s="41" t="s">
        <v>1659</v>
      </c>
      <c r="ET280" s="41" t="s">
        <v>1659</v>
      </c>
      <c r="EU280" s="41" t="s">
        <v>1659</v>
      </c>
      <c r="EV280" s="41" t="s">
        <v>1659</v>
      </c>
      <c r="EW280" s="41" t="s">
        <v>1659</v>
      </c>
      <c r="EX280" s="41" t="s">
        <v>1659</v>
      </c>
      <c r="EY280" s="41" t="s">
        <v>1659</v>
      </c>
      <c r="EZ280" s="41" t="s">
        <v>1659</v>
      </c>
      <c r="FA280" s="41" t="s">
        <v>1659</v>
      </c>
      <c r="FB280" s="41" t="s">
        <v>1659</v>
      </c>
      <c r="FC280" s="41" t="s">
        <v>1659</v>
      </c>
      <c r="FD280" s="41" t="s">
        <v>1659</v>
      </c>
      <c r="FE280" s="41" t="s">
        <v>1659</v>
      </c>
      <c r="FF280" s="41" t="s">
        <v>1659</v>
      </c>
    </row>
    <row r="281" spans="1:162" s="41" customFormat="1" ht="25.05" customHeight="1" x14ac:dyDescent="0.4">
      <c r="A281" s="74" t="s">
        <v>335</v>
      </c>
      <c r="BV281" s="41" t="s">
        <v>1659</v>
      </c>
      <c r="DB281" s="41" t="s">
        <v>1659</v>
      </c>
      <c r="DR281" s="41" t="s">
        <v>1659</v>
      </c>
      <c r="EE281" s="41" t="s">
        <v>1659</v>
      </c>
      <c r="EG281" s="41" t="s">
        <v>1659</v>
      </c>
      <c r="EH281" s="41" t="s">
        <v>1659</v>
      </c>
      <c r="EI281" s="41" t="s">
        <v>1659</v>
      </c>
      <c r="EJ281" s="41" t="s">
        <v>1659</v>
      </c>
      <c r="EK281" s="41" t="s">
        <v>1659</v>
      </c>
      <c r="EL281" s="41" t="s">
        <v>1659</v>
      </c>
      <c r="EM281" s="41" t="s">
        <v>1659</v>
      </c>
      <c r="EN281" s="41" t="s">
        <v>1659</v>
      </c>
      <c r="EO281" s="41" t="s">
        <v>1659</v>
      </c>
      <c r="EP281" s="41" t="s">
        <v>1659</v>
      </c>
      <c r="EQ281" s="41" t="s">
        <v>1659</v>
      </c>
      <c r="ER281" s="41" t="s">
        <v>1659</v>
      </c>
      <c r="ES281" s="41" t="s">
        <v>1659</v>
      </c>
      <c r="ET281" s="41" t="s">
        <v>1659</v>
      </c>
      <c r="EU281" s="41" t="s">
        <v>1659</v>
      </c>
      <c r="EV281" s="41" t="s">
        <v>1659</v>
      </c>
      <c r="EW281" s="41" t="s">
        <v>1659</v>
      </c>
      <c r="EX281" s="41" t="s">
        <v>1659</v>
      </c>
      <c r="EY281" s="41" t="s">
        <v>1659</v>
      </c>
      <c r="EZ281" s="41" t="s">
        <v>1659</v>
      </c>
      <c r="FA281" s="41" t="s">
        <v>1659</v>
      </c>
      <c r="FB281" s="41" t="s">
        <v>1659</v>
      </c>
      <c r="FC281" s="41" t="s">
        <v>1659</v>
      </c>
      <c r="FD281" s="41" t="s">
        <v>1659</v>
      </c>
      <c r="FE281" s="41" t="s">
        <v>1659</v>
      </c>
      <c r="FF281" s="41" t="s">
        <v>1659</v>
      </c>
    </row>
    <row r="282" spans="1:162" s="41" customFormat="1" ht="25.05" customHeight="1" x14ac:dyDescent="0.4">
      <c r="A282" s="74" t="s">
        <v>336</v>
      </c>
      <c r="BV282" s="41" t="s">
        <v>1659</v>
      </c>
      <c r="DB282" s="41" t="s">
        <v>1659</v>
      </c>
      <c r="DR282" s="41" t="s">
        <v>1659</v>
      </c>
      <c r="EE282" s="41" t="s">
        <v>1659</v>
      </c>
      <c r="EG282" s="41" t="s">
        <v>1659</v>
      </c>
      <c r="EH282" s="41" t="s">
        <v>1659</v>
      </c>
      <c r="EI282" s="41" t="s">
        <v>1659</v>
      </c>
      <c r="EJ282" s="41" t="s">
        <v>1659</v>
      </c>
      <c r="EK282" s="41" t="s">
        <v>1659</v>
      </c>
      <c r="EL282" s="41" t="s">
        <v>1659</v>
      </c>
      <c r="EM282" s="41" t="s">
        <v>1659</v>
      </c>
      <c r="EN282" s="41" t="s">
        <v>1659</v>
      </c>
      <c r="EO282" s="41" t="s">
        <v>1659</v>
      </c>
      <c r="EP282" s="41" t="s">
        <v>1659</v>
      </c>
      <c r="EQ282" s="41" t="s">
        <v>1659</v>
      </c>
      <c r="ER282" s="41" t="s">
        <v>1659</v>
      </c>
      <c r="ES282" s="41" t="s">
        <v>1659</v>
      </c>
      <c r="ET282" s="41" t="s">
        <v>1659</v>
      </c>
      <c r="EU282" s="41" t="s">
        <v>1659</v>
      </c>
      <c r="EV282" s="41" t="s">
        <v>1659</v>
      </c>
      <c r="EW282" s="41" t="s">
        <v>1659</v>
      </c>
      <c r="EX282" s="41" t="s">
        <v>1659</v>
      </c>
      <c r="EY282" s="41" t="s">
        <v>1659</v>
      </c>
      <c r="EZ282" s="41" t="s">
        <v>1659</v>
      </c>
      <c r="FA282" s="41" t="s">
        <v>1659</v>
      </c>
      <c r="FB282" s="41" t="s">
        <v>1659</v>
      </c>
      <c r="FC282" s="41" t="s">
        <v>1659</v>
      </c>
      <c r="FD282" s="41" t="s">
        <v>1659</v>
      </c>
      <c r="FE282" s="41" t="s">
        <v>1659</v>
      </c>
      <c r="FF282" s="41" t="s">
        <v>1659</v>
      </c>
    </row>
    <row r="283" spans="1:162" s="41" customFormat="1" ht="25.05" customHeight="1" x14ac:dyDescent="0.4">
      <c r="A283" s="74" t="s">
        <v>337</v>
      </c>
      <c r="BV283" s="41" t="s">
        <v>1659</v>
      </c>
      <c r="DB283" s="41" t="s">
        <v>1659</v>
      </c>
      <c r="DR283" s="41" t="s">
        <v>1659</v>
      </c>
      <c r="EE283" s="41" t="s">
        <v>1659</v>
      </c>
      <c r="EG283" s="41" t="s">
        <v>1659</v>
      </c>
      <c r="EH283" s="41" t="s">
        <v>1659</v>
      </c>
      <c r="EI283" s="41" t="s">
        <v>1659</v>
      </c>
      <c r="EJ283" s="41" t="s">
        <v>1659</v>
      </c>
      <c r="EK283" s="41" t="s">
        <v>1659</v>
      </c>
      <c r="EL283" s="41" t="s">
        <v>1659</v>
      </c>
      <c r="EM283" s="41" t="s">
        <v>1659</v>
      </c>
      <c r="EN283" s="41" t="s">
        <v>1659</v>
      </c>
      <c r="EO283" s="41" t="s">
        <v>1659</v>
      </c>
      <c r="EP283" s="41" t="s">
        <v>1659</v>
      </c>
      <c r="EQ283" s="41" t="s">
        <v>1659</v>
      </c>
      <c r="ER283" s="41" t="s">
        <v>1659</v>
      </c>
      <c r="ES283" s="41" t="s">
        <v>1659</v>
      </c>
      <c r="ET283" s="41" t="s">
        <v>1659</v>
      </c>
      <c r="EU283" s="41" t="s">
        <v>1659</v>
      </c>
      <c r="EV283" s="41" t="s">
        <v>1659</v>
      </c>
      <c r="EW283" s="41" t="s">
        <v>1659</v>
      </c>
      <c r="EX283" s="41" t="s">
        <v>1659</v>
      </c>
      <c r="EY283" s="41" t="s">
        <v>1659</v>
      </c>
      <c r="EZ283" s="41" t="s">
        <v>1659</v>
      </c>
      <c r="FA283" s="41" t="s">
        <v>1659</v>
      </c>
      <c r="FB283" s="41" t="s">
        <v>1659</v>
      </c>
      <c r="FC283" s="41" t="s">
        <v>1659</v>
      </c>
      <c r="FD283" s="41" t="s">
        <v>1659</v>
      </c>
      <c r="FE283" s="41" t="s">
        <v>1659</v>
      </c>
      <c r="FF283" s="41" t="s">
        <v>1659</v>
      </c>
    </row>
    <row r="284" spans="1:162" s="41" customFormat="1" ht="25.05" customHeight="1" x14ac:dyDescent="0.4">
      <c r="A284" s="74" t="s">
        <v>338</v>
      </c>
      <c r="BV284" s="41" t="s">
        <v>1659</v>
      </c>
      <c r="DB284" s="41" t="s">
        <v>1659</v>
      </c>
      <c r="DR284" s="41" t="s">
        <v>1659</v>
      </c>
      <c r="EE284" s="41" t="s">
        <v>1659</v>
      </c>
      <c r="EG284" s="41" t="s">
        <v>1659</v>
      </c>
      <c r="EH284" s="41" t="s">
        <v>1659</v>
      </c>
      <c r="EI284" s="41" t="s">
        <v>1659</v>
      </c>
      <c r="EJ284" s="41" t="s">
        <v>1659</v>
      </c>
      <c r="EK284" s="41" t="s">
        <v>1659</v>
      </c>
      <c r="EL284" s="41" t="s">
        <v>1659</v>
      </c>
      <c r="EM284" s="41" t="s">
        <v>1659</v>
      </c>
      <c r="EN284" s="41" t="s">
        <v>1659</v>
      </c>
      <c r="EO284" s="41" t="s">
        <v>1659</v>
      </c>
      <c r="EP284" s="41" t="s">
        <v>1659</v>
      </c>
      <c r="EQ284" s="41" t="s">
        <v>1659</v>
      </c>
      <c r="ER284" s="41" t="s">
        <v>1659</v>
      </c>
      <c r="ES284" s="41" t="s">
        <v>1659</v>
      </c>
      <c r="ET284" s="41" t="s">
        <v>1659</v>
      </c>
      <c r="EU284" s="41" t="s">
        <v>1659</v>
      </c>
      <c r="EV284" s="41" t="s">
        <v>1659</v>
      </c>
      <c r="EW284" s="41" t="s">
        <v>1659</v>
      </c>
      <c r="EX284" s="41" t="s">
        <v>1659</v>
      </c>
      <c r="EY284" s="41" t="s">
        <v>1659</v>
      </c>
      <c r="EZ284" s="41" t="s">
        <v>1659</v>
      </c>
      <c r="FA284" s="41" t="s">
        <v>1659</v>
      </c>
      <c r="FB284" s="41" t="s">
        <v>1659</v>
      </c>
      <c r="FC284" s="41" t="s">
        <v>1659</v>
      </c>
      <c r="FD284" s="41" t="s">
        <v>1659</v>
      </c>
      <c r="FE284" s="41" t="s">
        <v>1659</v>
      </c>
      <c r="FF284" s="41" t="s">
        <v>1659</v>
      </c>
    </row>
    <row r="285" spans="1:162" s="41" customFormat="1" ht="25.05" customHeight="1" x14ac:dyDescent="0.4">
      <c r="A285" s="74" t="s">
        <v>339</v>
      </c>
      <c r="BV285" s="41" t="s">
        <v>1659</v>
      </c>
      <c r="DB285" s="41" t="s">
        <v>1659</v>
      </c>
      <c r="DR285" s="41" t="s">
        <v>1659</v>
      </c>
      <c r="EE285" s="41" t="s">
        <v>1659</v>
      </c>
      <c r="EG285" s="41" t="s">
        <v>1659</v>
      </c>
      <c r="EH285" s="41" t="s">
        <v>1659</v>
      </c>
      <c r="EI285" s="41" t="s">
        <v>1659</v>
      </c>
      <c r="EJ285" s="41" t="s">
        <v>1659</v>
      </c>
      <c r="EK285" s="41" t="s">
        <v>1659</v>
      </c>
      <c r="EL285" s="41" t="s">
        <v>1659</v>
      </c>
      <c r="EM285" s="41" t="s">
        <v>1659</v>
      </c>
      <c r="EN285" s="41" t="s">
        <v>1659</v>
      </c>
      <c r="EO285" s="41" t="s">
        <v>1659</v>
      </c>
      <c r="EP285" s="41" t="s">
        <v>1659</v>
      </c>
      <c r="EQ285" s="41" t="s">
        <v>1659</v>
      </c>
      <c r="ER285" s="41" t="s">
        <v>1659</v>
      </c>
      <c r="ES285" s="41" t="s">
        <v>1659</v>
      </c>
      <c r="ET285" s="41" t="s">
        <v>1659</v>
      </c>
      <c r="EU285" s="41" t="s">
        <v>1659</v>
      </c>
      <c r="EV285" s="41" t="s">
        <v>1659</v>
      </c>
      <c r="EW285" s="41" t="s">
        <v>1659</v>
      </c>
      <c r="EX285" s="41" t="s">
        <v>1659</v>
      </c>
      <c r="EY285" s="41" t="s">
        <v>1659</v>
      </c>
      <c r="EZ285" s="41" t="s">
        <v>1659</v>
      </c>
      <c r="FA285" s="41" t="s">
        <v>1659</v>
      </c>
      <c r="FB285" s="41" t="s">
        <v>1659</v>
      </c>
      <c r="FC285" s="41" t="s">
        <v>1659</v>
      </c>
      <c r="FD285" s="41" t="s">
        <v>1659</v>
      </c>
      <c r="FE285" s="41" t="s">
        <v>1659</v>
      </c>
      <c r="FF285" s="41" t="s">
        <v>1659</v>
      </c>
    </row>
    <row r="286" spans="1:162" s="41" customFormat="1" ht="25.05" customHeight="1" x14ac:dyDescent="0.4">
      <c r="A286" s="74" t="s">
        <v>340</v>
      </c>
      <c r="BV286" s="41" t="s">
        <v>1659</v>
      </c>
      <c r="DB286" s="41" t="s">
        <v>1659</v>
      </c>
      <c r="DR286" s="41" t="s">
        <v>1659</v>
      </c>
      <c r="EE286" s="41" t="s">
        <v>1659</v>
      </c>
      <c r="EG286" s="41" t="s">
        <v>1659</v>
      </c>
      <c r="EH286" s="41" t="s">
        <v>1659</v>
      </c>
      <c r="EI286" s="41" t="s">
        <v>1659</v>
      </c>
      <c r="EJ286" s="41" t="s">
        <v>1659</v>
      </c>
      <c r="EK286" s="41" t="s">
        <v>1659</v>
      </c>
      <c r="EL286" s="41" t="s">
        <v>1659</v>
      </c>
      <c r="EM286" s="41" t="s">
        <v>1659</v>
      </c>
      <c r="EN286" s="41" t="s">
        <v>1659</v>
      </c>
      <c r="EO286" s="41" t="s">
        <v>1659</v>
      </c>
      <c r="EP286" s="41" t="s">
        <v>1659</v>
      </c>
      <c r="EQ286" s="41" t="s">
        <v>1659</v>
      </c>
      <c r="ER286" s="41" t="s">
        <v>1659</v>
      </c>
      <c r="ES286" s="41" t="s">
        <v>1659</v>
      </c>
      <c r="ET286" s="41" t="s">
        <v>1659</v>
      </c>
      <c r="EU286" s="41" t="s">
        <v>1659</v>
      </c>
      <c r="EV286" s="41" t="s">
        <v>1659</v>
      </c>
      <c r="EW286" s="41" t="s">
        <v>1659</v>
      </c>
      <c r="EX286" s="41" t="s">
        <v>1659</v>
      </c>
      <c r="EY286" s="41" t="s">
        <v>1659</v>
      </c>
      <c r="EZ286" s="41" t="s">
        <v>1659</v>
      </c>
      <c r="FA286" s="41" t="s">
        <v>1659</v>
      </c>
      <c r="FB286" s="41" t="s">
        <v>1659</v>
      </c>
      <c r="FC286" s="41" t="s">
        <v>1659</v>
      </c>
      <c r="FD286" s="41" t="s">
        <v>1659</v>
      </c>
      <c r="FE286" s="41" t="s">
        <v>1659</v>
      </c>
      <c r="FF286" s="41" t="s">
        <v>1659</v>
      </c>
    </row>
    <row r="287" spans="1:162" s="41" customFormat="1" ht="25.05" customHeight="1" x14ac:dyDescent="0.4">
      <c r="A287" s="74" t="s">
        <v>341</v>
      </c>
      <c r="BV287" s="41" t="s">
        <v>1659</v>
      </c>
      <c r="DB287" s="41" t="s">
        <v>1659</v>
      </c>
      <c r="DR287" s="41" t="s">
        <v>1659</v>
      </c>
      <c r="EE287" s="41" t="s">
        <v>1659</v>
      </c>
      <c r="EG287" s="41" t="s">
        <v>1659</v>
      </c>
      <c r="EH287" s="41" t="s">
        <v>1659</v>
      </c>
      <c r="EI287" s="41" t="s">
        <v>1659</v>
      </c>
      <c r="EJ287" s="41" t="s">
        <v>1659</v>
      </c>
      <c r="EK287" s="41" t="s">
        <v>1659</v>
      </c>
      <c r="EL287" s="41" t="s">
        <v>1659</v>
      </c>
      <c r="EM287" s="41" t="s">
        <v>1659</v>
      </c>
      <c r="EN287" s="41" t="s">
        <v>1659</v>
      </c>
      <c r="EO287" s="41" t="s">
        <v>1659</v>
      </c>
      <c r="EP287" s="41" t="s">
        <v>1659</v>
      </c>
      <c r="EQ287" s="41" t="s">
        <v>1659</v>
      </c>
      <c r="ER287" s="41" t="s">
        <v>1659</v>
      </c>
      <c r="ES287" s="41" t="s">
        <v>1659</v>
      </c>
      <c r="ET287" s="41" t="s">
        <v>1659</v>
      </c>
      <c r="EU287" s="41" t="s">
        <v>1659</v>
      </c>
      <c r="EV287" s="41" t="s">
        <v>1659</v>
      </c>
      <c r="EW287" s="41" t="s">
        <v>1659</v>
      </c>
      <c r="EX287" s="41" t="s">
        <v>1659</v>
      </c>
      <c r="EY287" s="41" t="s">
        <v>1659</v>
      </c>
      <c r="EZ287" s="41" t="s">
        <v>1659</v>
      </c>
      <c r="FA287" s="41" t="s">
        <v>1659</v>
      </c>
      <c r="FB287" s="41" t="s">
        <v>1659</v>
      </c>
      <c r="FC287" s="41" t="s">
        <v>1659</v>
      </c>
      <c r="FD287" s="41" t="s">
        <v>1659</v>
      </c>
      <c r="FE287" s="41" t="s">
        <v>1659</v>
      </c>
      <c r="FF287" s="41" t="s">
        <v>1659</v>
      </c>
    </row>
    <row r="288" spans="1:162" s="41" customFormat="1" ht="25.05" customHeight="1" x14ac:dyDescent="0.4">
      <c r="A288" s="74" t="s">
        <v>342</v>
      </c>
      <c r="BV288" s="41" t="s">
        <v>1659</v>
      </c>
      <c r="DB288" s="41" t="s">
        <v>1659</v>
      </c>
      <c r="DR288" s="41" t="s">
        <v>1659</v>
      </c>
      <c r="EE288" s="41" t="s">
        <v>1659</v>
      </c>
      <c r="EG288" s="41" t="s">
        <v>1659</v>
      </c>
      <c r="EH288" s="41" t="s">
        <v>1659</v>
      </c>
      <c r="EI288" s="41" t="s">
        <v>1659</v>
      </c>
      <c r="EJ288" s="41" t="s">
        <v>1659</v>
      </c>
      <c r="EK288" s="41" t="s">
        <v>1659</v>
      </c>
      <c r="EL288" s="41" t="s">
        <v>1659</v>
      </c>
      <c r="EM288" s="41" t="s">
        <v>1659</v>
      </c>
      <c r="EN288" s="41" t="s">
        <v>1659</v>
      </c>
      <c r="EO288" s="41" t="s">
        <v>1659</v>
      </c>
      <c r="EP288" s="41" t="s">
        <v>1659</v>
      </c>
      <c r="EQ288" s="41" t="s">
        <v>1659</v>
      </c>
      <c r="ER288" s="41" t="s">
        <v>1659</v>
      </c>
      <c r="ES288" s="41" t="s">
        <v>1659</v>
      </c>
      <c r="ET288" s="41" t="s">
        <v>1659</v>
      </c>
      <c r="EU288" s="41" t="s">
        <v>1659</v>
      </c>
      <c r="EV288" s="41" t="s">
        <v>1659</v>
      </c>
      <c r="EW288" s="41" t="s">
        <v>1659</v>
      </c>
      <c r="EX288" s="41" t="s">
        <v>1659</v>
      </c>
      <c r="EY288" s="41" t="s">
        <v>1659</v>
      </c>
      <c r="EZ288" s="41" t="s">
        <v>1659</v>
      </c>
      <c r="FA288" s="41" t="s">
        <v>1659</v>
      </c>
      <c r="FB288" s="41" t="s">
        <v>1659</v>
      </c>
      <c r="FC288" s="41" t="s">
        <v>1659</v>
      </c>
      <c r="FD288" s="41" t="s">
        <v>1659</v>
      </c>
      <c r="FE288" s="41" t="s">
        <v>1659</v>
      </c>
      <c r="FF288" s="41" t="s">
        <v>1659</v>
      </c>
    </row>
    <row r="289" spans="1:162" s="41" customFormat="1" ht="25.05" customHeight="1" x14ac:dyDescent="0.4">
      <c r="A289" s="74" t="s">
        <v>343</v>
      </c>
      <c r="BV289" s="41" t="s">
        <v>1659</v>
      </c>
      <c r="DB289" s="41" t="s">
        <v>1659</v>
      </c>
      <c r="DR289" s="41" t="s">
        <v>1659</v>
      </c>
      <c r="EE289" s="41" t="s">
        <v>1659</v>
      </c>
      <c r="EG289" s="41" t="s">
        <v>1659</v>
      </c>
      <c r="EH289" s="41" t="s">
        <v>1659</v>
      </c>
      <c r="EI289" s="41" t="s">
        <v>1659</v>
      </c>
      <c r="EJ289" s="41" t="s">
        <v>1659</v>
      </c>
      <c r="EK289" s="41" t="s">
        <v>1659</v>
      </c>
      <c r="EL289" s="41" t="s">
        <v>1659</v>
      </c>
      <c r="EM289" s="41" t="s">
        <v>1659</v>
      </c>
      <c r="EN289" s="41" t="s">
        <v>1659</v>
      </c>
      <c r="EO289" s="41" t="s">
        <v>1659</v>
      </c>
      <c r="EP289" s="41" t="s">
        <v>1659</v>
      </c>
      <c r="EQ289" s="41" t="s">
        <v>1659</v>
      </c>
      <c r="ER289" s="41" t="s">
        <v>1659</v>
      </c>
      <c r="ES289" s="41" t="s">
        <v>1659</v>
      </c>
      <c r="ET289" s="41" t="s">
        <v>1659</v>
      </c>
      <c r="EU289" s="41" t="s">
        <v>1659</v>
      </c>
      <c r="EV289" s="41" t="s">
        <v>1659</v>
      </c>
      <c r="EW289" s="41" t="s">
        <v>1659</v>
      </c>
      <c r="EX289" s="41" t="s">
        <v>1659</v>
      </c>
      <c r="EY289" s="41" t="s">
        <v>1659</v>
      </c>
      <c r="EZ289" s="41" t="s">
        <v>1659</v>
      </c>
      <c r="FA289" s="41" t="s">
        <v>1659</v>
      </c>
      <c r="FB289" s="41" t="s">
        <v>1659</v>
      </c>
      <c r="FC289" s="41" t="s">
        <v>1659</v>
      </c>
      <c r="FD289" s="41" t="s">
        <v>1659</v>
      </c>
      <c r="FE289" s="41" t="s">
        <v>1659</v>
      </c>
      <c r="FF289" s="41" t="s">
        <v>1659</v>
      </c>
    </row>
    <row r="290" spans="1:162" s="41" customFormat="1" ht="25.05" customHeight="1" x14ac:dyDescent="0.4">
      <c r="A290" s="74" t="s">
        <v>344</v>
      </c>
      <c r="BV290" s="41" t="s">
        <v>1659</v>
      </c>
      <c r="DB290" s="41" t="s">
        <v>1659</v>
      </c>
      <c r="DR290" s="41" t="s">
        <v>1659</v>
      </c>
      <c r="EE290" s="41" t="s">
        <v>1659</v>
      </c>
      <c r="EG290" s="41" t="s">
        <v>1659</v>
      </c>
      <c r="EH290" s="41" t="s">
        <v>1659</v>
      </c>
      <c r="EI290" s="41" t="s">
        <v>1659</v>
      </c>
      <c r="EJ290" s="41" t="s">
        <v>1659</v>
      </c>
      <c r="EK290" s="41" t="s">
        <v>1659</v>
      </c>
      <c r="EL290" s="41" t="s">
        <v>1659</v>
      </c>
      <c r="EM290" s="41" t="s">
        <v>1659</v>
      </c>
      <c r="EN290" s="41" t="s">
        <v>1659</v>
      </c>
      <c r="EO290" s="41" t="s">
        <v>1659</v>
      </c>
      <c r="EP290" s="41" t="s">
        <v>1659</v>
      </c>
      <c r="EQ290" s="41" t="s">
        <v>1659</v>
      </c>
      <c r="ER290" s="41" t="s">
        <v>1659</v>
      </c>
      <c r="ES290" s="41" t="s">
        <v>1659</v>
      </c>
      <c r="ET290" s="41" t="s">
        <v>1659</v>
      </c>
      <c r="EU290" s="41" t="s">
        <v>1659</v>
      </c>
      <c r="EV290" s="41" t="s">
        <v>1659</v>
      </c>
      <c r="EW290" s="41" t="s">
        <v>1659</v>
      </c>
      <c r="EX290" s="41" t="s">
        <v>1659</v>
      </c>
      <c r="EY290" s="41" t="s">
        <v>1659</v>
      </c>
      <c r="EZ290" s="41" t="s">
        <v>1659</v>
      </c>
      <c r="FA290" s="41" t="s">
        <v>1659</v>
      </c>
      <c r="FB290" s="41" t="s">
        <v>1659</v>
      </c>
      <c r="FC290" s="41" t="s">
        <v>1659</v>
      </c>
      <c r="FD290" s="41" t="s">
        <v>1659</v>
      </c>
      <c r="FE290" s="41" t="s">
        <v>1659</v>
      </c>
      <c r="FF290" s="41" t="s">
        <v>1659</v>
      </c>
    </row>
    <row r="291" spans="1:162" s="41" customFormat="1" ht="25.05" customHeight="1" x14ac:dyDescent="0.4">
      <c r="A291" s="74" t="s">
        <v>345</v>
      </c>
      <c r="BV291" s="41" t="s">
        <v>1659</v>
      </c>
      <c r="DB291" s="41" t="s">
        <v>1659</v>
      </c>
      <c r="DR291" s="41" t="s">
        <v>1659</v>
      </c>
      <c r="EE291" s="41" t="s">
        <v>1659</v>
      </c>
      <c r="EG291" s="41" t="s">
        <v>1659</v>
      </c>
      <c r="EH291" s="41" t="s">
        <v>1659</v>
      </c>
      <c r="EI291" s="41" t="s">
        <v>1659</v>
      </c>
      <c r="EJ291" s="41" t="s">
        <v>1659</v>
      </c>
      <c r="EK291" s="41" t="s">
        <v>1659</v>
      </c>
      <c r="EL291" s="41" t="s">
        <v>1659</v>
      </c>
      <c r="EM291" s="41" t="s">
        <v>1659</v>
      </c>
      <c r="EN291" s="41" t="s">
        <v>1659</v>
      </c>
      <c r="EO291" s="41" t="s">
        <v>1659</v>
      </c>
      <c r="EP291" s="41" t="s">
        <v>1659</v>
      </c>
      <c r="EQ291" s="41" t="s">
        <v>1659</v>
      </c>
      <c r="ER291" s="41" t="s">
        <v>1659</v>
      </c>
      <c r="ES291" s="41" t="s">
        <v>1659</v>
      </c>
      <c r="ET291" s="41" t="s">
        <v>1659</v>
      </c>
      <c r="EU291" s="41" t="s">
        <v>1659</v>
      </c>
      <c r="EV291" s="41" t="s">
        <v>1659</v>
      </c>
      <c r="EW291" s="41" t="s">
        <v>1659</v>
      </c>
      <c r="EX291" s="41" t="s">
        <v>1659</v>
      </c>
      <c r="EY291" s="41" t="s">
        <v>1659</v>
      </c>
      <c r="EZ291" s="41" t="s">
        <v>1659</v>
      </c>
      <c r="FA291" s="41" t="s">
        <v>1659</v>
      </c>
      <c r="FB291" s="41" t="s">
        <v>1659</v>
      </c>
      <c r="FC291" s="41" t="s">
        <v>1659</v>
      </c>
      <c r="FD291" s="41" t="s">
        <v>1659</v>
      </c>
      <c r="FE291" s="41" t="s">
        <v>1659</v>
      </c>
      <c r="FF291" s="41" t="s">
        <v>1659</v>
      </c>
    </row>
    <row r="292" spans="1:162" s="41" customFormat="1" ht="25.05" customHeight="1" x14ac:dyDescent="0.4">
      <c r="A292" s="74" t="s">
        <v>346</v>
      </c>
      <c r="AS292" s="71"/>
      <c r="BV292" s="41" t="s">
        <v>1659</v>
      </c>
      <c r="DB292" s="41" t="s">
        <v>1659</v>
      </c>
      <c r="DR292" s="41" t="s">
        <v>1659</v>
      </c>
      <c r="EE292" s="41" t="s">
        <v>1659</v>
      </c>
      <c r="EG292" s="41" t="s">
        <v>1659</v>
      </c>
      <c r="EH292" s="41" t="s">
        <v>1659</v>
      </c>
      <c r="EI292" s="41" t="s">
        <v>1659</v>
      </c>
      <c r="EJ292" s="41" t="s">
        <v>1659</v>
      </c>
      <c r="EK292" s="41" t="s">
        <v>1659</v>
      </c>
      <c r="EL292" s="41" t="s">
        <v>1659</v>
      </c>
      <c r="EM292" s="41" t="s">
        <v>1659</v>
      </c>
      <c r="EN292" s="41" t="s">
        <v>1659</v>
      </c>
      <c r="EO292" s="41" t="s">
        <v>1659</v>
      </c>
      <c r="EP292" s="41" t="s">
        <v>1659</v>
      </c>
      <c r="EQ292" s="41" t="s">
        <v>1659</v>
      </c>
      <c r="ER292" s="41" t="s">
        <v>1659</v>
      </c>
      <c r="ES292" s="41" t="s">
        <v>1659</v>
      </c>
      <c r="ET292" s="41" t="s">
        <v>1659</v>
      </c>
      <c r="EU292" s="41" t="s">
        <v>1659</v>
      </c>
      <c r="EV292" s="41" t="s">
        <v>1659</v>
      </c>
      <c r="EW292" s="41" t="s">
        <v>1659</v>
      </c>
      <c r="EX292" s="41" t="s">
        <v>1659</v>
      </c>
      <c r="EY292" s="41" t="s">
        <v>1659</v>
      </c>
      <c r="EZ292" s="41" t="s">
        <v>1659</v>
      </c>
      <c r="FA292" s="41" t="s">
        <v>1659</v>
      </c>
      <c r="FB292" s="41" t="s">
        <v>1659</v>
      </c>
      <c r="FC292" s="41" t="s">
        <v>1659</v>
      </c>
      <c r="FD292" s="41" t="s">
        <v>1659</v>
      </c>
      <c r="FE292" s="41" t="s">
        <v>1659</v>
      </c>
      <c r="FF292" s="41" t="s">
        <v>1659</v>
      </c>
    </row>
    <row r="293" spans="1:162" s="41" customFormat="1" ht="25.05" customHeight="1" x14ac:dyDescent="0.4">
      <c r="A293" s="74" t="s">
        <v>1227</v>
      </c>
      <c r="BV293" s="41" t="s">
        <v>1659</v>
      </c>
      <c r="DB293" s="41" t="s">
        <v>1659</v>
      </c>
      <c r="DR293" s="41" t="s">
        <v>1659</v>
      </c>
      <c r="EE293" s="41" t="s">
        <v>1659</v>
      </c>
      <c r="EG293" s="41" t="s">
        <v>1659</v>
      </c>
      <c r="EH293" s="41" t="s">
        <v>1659</v>
      </c>
      <c r="EI293" s="41" t="s">
        <v>1659</v>
      </c>
      <c r="EJ293" s="41" t="s">
        <v>1659</v>
      </c>
      <c r="EK293" s="41" t="s">
        <v>1659</v>
      </c>
      <c r="EL293" s="41" t="s">
        <v>1659</v>
      </c>
      <c r="EM293" s="41" t="s">
        <v>1659</v>
      </c>
      <c r="EN293" s="41" t="s">
        <v>1659</v>
      </c>
      <c r="EO293" s="41" t="s">
        <v>1659</v>
      </c>
      <c r="EP293" s="41" t="s">
        <v>1659</v>
      </c>
      <c r="EQ293" s="41" t="s">
        <v>1659</v>
      </c>
      <c r="ER293" s="41" t="s">
        <v>1659</v>
      </c>
      <c r="ES293" s="41" t="s">
        <v>1659</v>
      </c>
      <c r="ET293" s="41" t="s">
        <v>1659</v>
      </c>
      <c r="EU293" s="41" t="s">
        <v>1659</v>
      </c>
      <c r="EV293" s="41" t="s">
        <v>1659</v>
      </c>
      <c r="EW293" s="41" t="s">
        <v>1659</v>
      </c>
      <c r="EX293" s="41" t="s">
        <v>1659</v>
      </c>
      <c r="EY293" s="41" t="s">
        <v>1659</v>
      </c>
      <c r="EZ293" s="41" t="s">
        <v>1659</v>
      </c>
      <c r="FA293" s="41" t="s">
        <v>1659</v>
      </c>
      <c r="FB293" s="41" t="s">
        <v>1659</v>
      </c>
      <c r="FC293" s="41" t="s">
        <v>1659</v>
      </c>
      <c r="FD293" s="41" t="s">
        <v>1659</v>
      </c>
      <c r="FE293" s="41" t="s">
        <v>1659</v>
      </c>
      <c r="FF293" s="41" t="s">
        <v>1659</v>
      </c>
    </row>
    <row r="294" spans="1:162" s="41" customFormat="1" ht="25.05" customHeight="1" x14ac:dyDescent="0.4">
      <c r="A294" s="74" t="s">
        <v>1228</v>
      </c>
      <c r="BV294" s="41" t="s">
        <v>1659</v>
      </c>
      <c r="DB294" s="41" t="s">
        <v>1659</v>
      </c>
      <c r="DR294" s="41" t="s">
        <v>1659</v>
      </c>
      <c r="EE294" s="41" t="s">
        <v>1659</v>
      </c>
      <c r="EG294" s="41" t="s">
        <v>1659</v>
      </c>
      <c r="EH294" s="41" t="s">
        <v>1659</v>
      </c>
      <c r="EI294" s="41" t="s">
        <v>1659</v>
      </c>
      <c r="EJ294" s="41" t="s">
        <v>1659</v>
      </c>
      <c r="EK294" s="41" t="s">
        <v>1659</v>
      </c>
      <c r="EL294" s="41" t="s">
        <v>1659</v>
      </c>
      <c r="EM294" s="41" t="s">
        <v>1659</v>
      </c>
      <c r="EN294" s="41" t="s">
        <v>1659</v>
      </c>
      <c r="EO294" s="41" t="s">
        <v>1659</v>
      </c>
      <c r="EP294" s="41" t="s">
        <v>1659</v>
      </c>
      <c r="EQ294" s="41" t="s">
        <v>1659</v>
      </c>
      <c r="ER294" s="41" t="s">
        <v>1659</v>
      </c>
      <c r="ES294" s="41" t="s">
        <v>1659</v>
      </c>
      <c r="ET294" s="41" t="s">
        <v>1659</v>
      </c>
      <c r="EU294" s="41" t="s">
        <v>1659</v>
      </c>
      <c r="EV294" s="41" t="s">
        <v>1659</v>
      </c>
      <c r="EW294" s="41" t="s">
        <v>1659</v>
      </c>
      <c r="EX294" s="41" t="s">
        <v>1659</v>
      </c>
      <c r="EY294" s="41" t="s">
        <v>1659</v>
      </c>
      <c r="EZ294" s="41" t="s">
        <v>1659</v>
      </c>
      <c r="FA294" s="41" t="s">
        <v>1659</v>
      </c>
      <c r="FB294" s="41" t="s">
        <v>1659</v>
      </c>
      <c r="FC294" s="41" t="s">
        <v>1659</v>
      </c>
      <c r="FD294" s="41" t="s">
        <v>1659</v>
      </c>
      <c r="FE294" s="41" t="s">
        <v>1659</v>
      </c>
      <c r="FF294" s="41" t="s">
        <v>1659</v>
      </c>
    </row>
    <row r="295" spans="1:162" s="41" customFormat="1" ht="25.05" customHeight="1" x14ac:dyDescent="0.4">
      <c r="A295" s="74" t="s">
        <v>1229</v>
      </c>
      <c r="BV295" s="41" t="s">
        <v>1659</v>
      </c>
      <c r="DB295" s="41" t="s">
        <v>1659</v>
      </c>
      <c r="DR295" s="41" t="s">
        <v>1659</v>
      </c>
      <c r="EE295" s="41" t="s">
        <v>1659</v>
      </c>
      <c r="EG295" s="41" t="s">
        <v>1659</v>
      </c>
      <c r="EH295" s="41" t="s">
        <v>1659</v>
      </c>
      <c r="EI295" s="41" t="s">
        <v>1659</v>
      </c>
      <c r="EJ295" s="41" t="s">
        <v>1659</v>
      </c>
      <c r="EK295" s="41" t="s">
        <v>1659</v>
      </c>
      <c r="EL295" s="41" t="s">
        <v>1659</v>
      </c>
      <c r="EM295" s="41" t="s">
        <v>1659</v>
      </c>
      <c r="EN295" s="41" t="s">
        <v>1659</v>
      </c>
      <c r="EO295" s="41" t="s">
        <v>1659</v>
      </c>
      <c r="EP295" s="41" t="s">
        <v>1659</v>
      </c>
      <c r="EQ295" s="41" t="s">
        <v>1659</v>
      </c>
      <c r="ER295" s="41" t="s">
        <v>1659</v>
      </c>
      <c r="ES295" s="41" t="s">
        <v>1659</v>
      </c>
      <c r="ET295" s="41" t="s">
        <v>1659</v>
      </c>
      <c r="EU295" s="41" t="s">
        <v>1659</v>
      </c>
      <c r="EV295" s="41" t="s">
        <v>1659</v>
      </c>
      <c r="EW295" s="41" t="s">
        <v>1659</v>
      </c>
      <c r="EX295" s="41" t="s">
        <v>1659</v>
      </c>
      <c r="EY295" s="41" t="s">
        <v>1659</v>
      </c>
      <c r="EZ295" s="41" t="s">
        <v>1659</v>
      </c>
      <c r="FA295" s="41" t="s">
        <v>1659</v>
      </c>
      <c r="FB295" s="41" t="s">
        <v>1659</v>
      </c>
      <c r="FC295" s="41" t="s">
        <v>1659</v>
      </c>
      <c r="FD295" s="41" t="s">
        <v>1659</v>
      </c>
      <c r="FE295" s="41" t="s">
        <v>1659</v>
      </c>
      <c r="FF295" s="41" t="s">
        <v>1659</v>
      </c>
    </row>
    <row r="296" spans="1:162" s="41" customFormat="1" ht="25.05" customHeight="1" x14ac:dyDescent="0.4">
      <c r="A296" s="74" t="s">
        <v>1230</v>
      </c>
      <c r="BV296" s="41" t="s">
        <v>1659</v>
      </c>
      <c r="DB296" s="41" t="s">
        <v>1659</v>
      </c>
      <c r="DR296" s="41" t="s">
        <v>1659</v>
      </c>
      <c r="EE296" s="41" t="s">
        <v>1659</v>
      </c>
      <c r="EG296" s="41" t="s">
        <v>1659</v>
      </c>
      <c r="EH296" s="41" t="s">
        <v>1659</v>
      </c>
      <c r="EI296" s="41" t="s">
        <v>1659</v>
      </c>
      <c r="EJ296" s="41" t="s">
        <v>1659</v>
      </c>
      <c r="EK296" s="41" t="s">
        <v>1659</v>
      </c>
      <c r="EL296" s="41" t="s">
        <v>1659</v>
      </c>
      <c r="EM296" s="41" t="s">
        <v>1659</v>
      </c>
      <c r="EN296" s="41" t="s">
        <v>1659</v>
      </c>
      <c r="EO296" s="41" t="s">
        <v>1659</v>
      </c>
      <c r="EP296" s="41" t="s">
        <v>1659</v>
      </c>
      <c r="EQ296" s="41" t="s">
        <v>1659</v>
      </c>
      <c r="ER296" s="41" t="s">
        <v>1659</v>
      </c>
      <c r="ES296" s="41" t="s">
        <v>1659</v>
      </c>
      <c r="ET296" s="41" t="s">
        <v>1659</v>
      </c>
      <c r="EU296" s="41" t="s">
        <v>1659</v>
      </c>
      <c r="EV296" s="41" t="s">
        <v>1659</v>
      </c>
      <c r="EW296" s="41" t="s">
        <v>1659</v>
      </c>
      <c r="EX296" s="41" t="s">
        <v>1659</v>
      </c>
      <c r="EY296" s="41" t="s">
        <v>1659</v>
      </c>
      <c r="EZ296" s="41" t="s">
        <v>1659</v>
      </c>
      <c r="FA296" s="41" t="s">
        <v>1659</v>
      </c>
      <c r="FB296" s="41" t="s">
        <v>1659</v>
      </c>
      <c r="FC296" s="41" t="s">
        <v>1659</v>
      </c>
      <c r="FD296" s="41" t="s">
        <v>1659</v>
      </c>
      <c r="FE296" s="41" t="s">
        <v>1659</v>
      </c>
      <c r="FF296" s="41" t="s">
        <v>1659</v>
      </c>
    </row>
    <row r="297" spans="1:162" s="41" customFormat="1" ht="25.05" customHeight="1" x14ac:dyDescent="0.4">
      <c r="A297" s="74" t="s">
        <v>1231</v>
      </c>
      <c r="BV297" s="41" t="s">
        <v>1659</v>
      </c>
      <c r="DB297" s="41" t="s">
        <v>1659</v>
      </c>
      <c r="DR297" s="41" t="s">
        <v>1659</v>
      </c>
      <c r="EE297" s="41" t="s">
        <v>1659</v>
      </c>
      <c r="EG297" s="41" t="s">
        <v>1659</v>
      </c>
      <c r="EH297" s="41" t="s">
        <v>1659</v>
      </c>
      <c r="EI297" s="41" t="s">
        <v>1659</v>
      </c>
      <c r="EJ297" s="41" t="s">
        <v>1659</v>
      </c>
      <c r="EK297" s="41" t="s">
        <v>1659</v>
      </c>
      <c r="EL297" s="41" t="s">
        <v>1659</v>
      </c>
      <c r="EM297" s="41" t="s">
        <v>1659</v>
      </c>
      <c r="EN297" s="41" t="s">
        <v>1659</v>
      </c>
      <c r="EO297" s="41" t="s">
        <v>1659</v>
      </c>
      <c r="EP297" s="41" t="s">
        <v>1659</v>
      </c>
      <c r="EQ297" s="41" t="s">
        <v>1659</v>
      </c>
      <c r="ER297" s="41" t="s">
        <v>1659</v>
      </c>
      <c r="ES297" s="41" t="s">
        <v>1659</v>
      </c>
      <c r="ET297" s="41" t="s">
        <v>1659</v>
      </c>
      <c r="EU297" s="41" t="s">
        <v>1659</v>
      </c>
      <c r="EV297" s="41" t="s">
        <v>1659</v>
      </c>
      <c r="EW297" s="41" t="s">
        <v>1659</v>
      </c>
      <c r="EX297" s="41" t="s">
        <v>1659</v>
      </c>
      <c r="EY297" s="41" t="s">
        <v>1659</v>
      </c>
      <c r="EZ297" s="41" t="s">
        <v>1659</v>
      </c>
      <c r="FA297" s="41" t="s">
        <v>1659</v>
      </c>
      <c r="FB297" s="41" t="s">
        <v>1659</v>
      </c>
      <c r="FC297" s="41" t="s">
        <v>1659</v>
      </c>
      <c r="FD297" s="41" t="s">
        <v>1659</v>
      </c>
      <c r="FE297" s="41" t="s">
        <v>1659</v>
      </c>
      <c r="FF297" s="41" t="s">
        <v>1659</v>
      </c>
    </row>
    <row r="298" spans="1:162" s="41" customFormat="1" ht="25.05" customHeight="1" x14ac:dyDescent="0.4">
      <c r="A298" s="74" t="s">
        <v>1232</v>
      </c>
      <c r="BV298" s="41" t="s">
        <v>1659</v>
      </c>
      <c r="DB298" s="41" t="s">
        <v>1659</v>
      </c>
      <c r="DR298" s="41" t="s">
        <v>1659</v>
      </c>
      <c r="EE298" s="41" t="s">
        <v>1659</v>
      </c>
      <c r="EG298" s="41" t="s">
        <v>1659</v>
      </c>
      <c r="EH298" s="41" t="s">
        <v>1659</v>
      </c>
      <c r="EI298" s="41" t="s">
        <v>1659</v>
      </c>
      <c r="EJ298" s="41" t="s">
        <v>1659</v>
      </c>
      <c r="EK298" s="41" t="s">
        <v>1659</v>
      </c>
      <c r="EL298" s="41" t="s">
        <v>1659</v>
      </c>
      <c r="EM298" s="41" t="s">
        <v>1659</v>
      </c>
      <c r="EN298" s="41" t="s">
        <v>1659</v>
      </c>
      <c r="EO298" s="41" t="s">
        <v>1659</v>
      </c>
      <c r="EP298" s="41" t="s">
        <v>1659</v>
      </c>
      <c r="EQ298" s="41" t="s">
        <v>1659</v>
      </c>
      <c r="ER298" s="41" t="s">
        <v>1659</v>
      </c>
      <c r="ES298" s="41" t="s">
        <v>1659</v>
      </c>
      <c r="ET298" s="41" t="s">
        <v>1659</v>
      </c>
      <c r="EU298" s="41" t="s">
        <v>1659</v>
      </c>
      <c r="EV298" s="41" t="s">
        <v>1659</v>
      </c>
      <c r="EW298" s="41" t="s">
        <v>1659</v>
      </c>
      <c r="EX298" s="41" t="s">
        <v>1659</v>
      </c>
      <c r="EY298" s="41" t="s">
        <v>1659</v>
      </c>
      <c r="EZ298" s="41" t="s">
        <v>1659</v>
      </c>
      <c r="FA298" s="41" t="s">
        <v>1659</v>
      </c>
      <c r="FB298" s="41" t="s">
        <v>1659</v>
      </c>
      <c r="FC298" s="41" t="s">
        <v>1659</v>
      </c>
      <c r="FD298" s="41" t="s">
        <v>1659</v>
      </c>
      <c r="FE298" s="41" t="s">
        <v>1659</v>
      </c>
      <c r="FF298" s="41" t="s">
        <v>1659</v>
      </c>
    </row>
    <row r="299" spans="1:162" s="41" customFormat="1" ht="25.05" customHeight="1" x14ac:dyDescent="0.4">
      <c r="A299" s="74" t="s">
        <v>1233</v>
      </c>
      <c r="BV299" s="41" t="s">
        <v>1659</v>
      </c>
      <c r="DB299" s="41" t="s">
        <v>1659</v>
      </c>
      <c r="DR299" s="41" t="s">
        <v>1659</v>
      </c>
      <c r="EE299" s="41" t="s">
        <v>1659</v>
      </c>
      <c r="EG299" s="41" t="s">
        <v>1659</v>
      </c>
      <c r="EH299" s="41" t="s">
        <v>1659</v>
      </c>
      <c r="EI299" s="41" t="s">
        <v>1659</v>
      </c>
      <c r="EJ299" s="41" t="s">
        <v>1659</v>
      </c>
      <c r="EK299" s="41" t="s">
        <v>1659</v>
      </c>
      <c r="EL299" s="41" t="s">
        <v>1659</v>
      </c>
      <c r="EM299" s="41" t="s">
        <v>1659</v>
      </c>
      <c r="EN299" s="41" t="s">
        <v>1659</v>
      </c>
      <c r="EO299" s="41" t="s">
        <v>1659</v>
      </c>
      <c r="EP299" s="41" t="s">
        <v>1659</v>
      </c>
      <c r="EQ299" s="41" t="s">
        <v>1659</v>
      </c>
      <c r="ER299" s="41" t="s">
        <v>1659</v>
      </c>
      <c r="ES299" s="41" t="s">
        <v>1659</v>
      </c>
      <c r="ET299" s="41" t="s">
        <v>1659</v>
      </c>
      <c r="EU299" s="41" t="s">
        <v>1659</v>
      </c>
      <c r="EV299" s="41" t="s">
        <v>1659</v>
      </c>
      <c r="EW299" s="41" t="s">
        <v>1659</v>
      </c>
      <c r="EX299" s="41" t="s">
        <v>1659</v>
      </c>
      <c r="EY299" s="41" t="s">
        <v>1659</v>
      </c>
      <c r="EZ299" s="41" t="s">
        <v>1659</v>
      </c>
      <c r="FA299" s="41" t="s">
        <v>1659</v>
      </c>
      <c r="FB299" s="41" t="s">
        <v>1659</v>
      </c>
      <c r="FC299" s="41" t="s">
        <v>1659</v>
      </c>
      <c r="FD299" s="41" t="s">
        <v>1659</v>
      </c>
      <c r="FE299" s="41" t="s">
        <v>1659</v>
      </c>
      <c r="FF299" s="41" t="s">
        <v>1659</v>
      </c>
    </row>
    <row r="300" spans="1:162" s="41" customFormat="1" ht="25.05" customHeight="1" x14ac:dyDescent="0.4">
      <c r="A300" s="74" t="s">
        <v>1234</v>
      </c>
      <c r="BV300" s="41" t="s">
        <v>1659</v>
      </c>
      <c r="DB300" s="41" t="s">
        <v>1659</v>
      </c>
      <c r="DR300" s="41" t="s">
        <v>1659</v>
      </c>
      <c r="EE300" s="41" t="s">
        <v>1659</v>
      </c>
      <c r="EG300" s="41" t="s">
        <v>1659</v>
      </c>
      <c r="EH300" s="41" t="s">
        <v>1659</v>
      </c>
      <c r="EI300" s="41" t="s">
        <v>1659</v>
      </c>
      <c r="EJ300" s="41" t="s">
        <v>1659</v>
      </c>
      <c r="EK300" s="41" t="s">
        <v>1659</v>
      </c>
      <c r="EL300" s="41" t="s">
        <v>1659</v>
      </c>
      <c r="EM300" s="41" t="s">
        <v>1659</v>
      </c>
      <c r="EN300" s="41" t="s">
        <v>1659</v>
      </c>
      <c r="EO300" s="41" t="s">
        <v>1659</v>
      </c>
      <c r="EP300" s="41" t="s">
        <v>1659</v>
      </c>
      <c r="EQ300" s="41" t="s">
        <v>1659</v>
      </c>
      <c r="ER300" s="41" t="s">
        <v>1659</v>
      </c>
      <c r="ES300" s="41" t="s">
        <v>1659</v>
      </c>
      <c r="ET300" s="41" t="s">
        <v>1659</v>
      </c>
      <c r="EU300" s="41" t="s">
        <v>1659</v>
      </c>
      <c r="EV300" s="41" t="s">
        <v>1659</v>
      </c>
      <c r="EW300" s="41" t="s">
        <v>1659</v>
      </c>
      <c r="EX300" s="41" t="s">
        <v>1659</v>
      </c>
      <c r="EY300" s="41" t="s">
        <v>1659</v>
      </c>
      <c r="EZ300" s="41" t="s">
        <v>1659</v>
      </c>
      <c r="FA300" s="41" t="s">
        <v>1659</v>
      </c>
      <c r="FB300" s="41" t="s">
        <v>1659</v>
      </c>
      <c r="FC300" s="41" t="s">
        <v>1659</v>
      </c>
      <c r="FD300" s="41" t="s">
        <v>1659</v>
      </c>
      <c r="FE300" s="41" t="s">
        <v>1659</v>
      </c>
      <c r="FF300" s="41" t="s">
        <v>1659</v>
      </c>
    </row>
    <row r="301" spans="1:162" s="41" customFormat="1" ht="25.05" customHeight="1" x14ac:dyDescent="0.4">
      <c r="A301" s="74" t="s">
        <v>1235</v>
      </c>
      <c r="BV301" s="41" t="s">
        <v>1659</v>
      </c>
      <c r="DB301" s="41" t="s">
        <v>1659</v>
      </c>
      <c r="DR301" s="41" t="s">
        <v>1659</v>
      </c>
      <c r="EE301" s="41" t="s">
        <v>1659</v>
      </c>
      <c r="EG301" s="41" t="s">
        <v>1659</v>
      </c>
      <c r="EH301" s="41" t="s">
        <v>1659</v>
      </c>
      <c r="EI301" s="41" t="s">
        <v>1659</v>
      </c>
      <c r="EJ301" s="41" t="s">
        <v>1659</v>
      </c>
      <c r="EK301" s="41" t="s">
        <v>1659</v>
      </c>
      <c r="EL301" s="41" t="s">
        <v>1659</v>
      </c>
      <c r="EM301" s="41" t="s">
        <v>1659</v>
      </c>
      <c r="EN301" s="41" t="s">
        <v>1659</v>
      </c>
      <c r="EO301" s="41" t="s">
        <v>1659</v>
      </c>
      <c r="EP301" s="41" t="s">
        <v>1659</v>
      </c>
      <c r="EQ301" s="41" t="s">
        <v>1659</v>
      </c>
      <c r="ER301" s="41" t="s">
        <v>1659</v>
      </c>
      <c r="ES301" s="41" t="s">
        <v>1659</v>
      </c>
      <c r="ET301" s="41" t="s">
        <v>1659</v>
      </c>
      <c r="EU301" s="41" t="s">
        <v>1659</v>
      </c>
      <c r="EV301" s="41" t="s">
        <v>1659</v>
      </c>
      <c r="EW301" s="41" t="s">
        <v>1659</v>
      </c>
      <c r="EX301" s="41" t="s">
        <v>1659</v>
      </c>
      <c r="EY301" s="41" t="s">
        <v>1659</v>
      </c>
      <c r="EZ301" s="41" t="s">
        <v>1659</v>
      </c>
      <c r="FA301" s="41" t="s">
        <v>1659</v>
      </c>
      <c r="FB301" s="41" t="s">
        <v>1659</v>
      </c>
      <c r="FC301" s="41" t="s">
        <v>1659</v>
      </c>
      <c r="FD301" s="41" t="s">
        <v>1659</v>
      </c>
      <c r="FE301" s="41" t="s">
        <v>1659</v>
      </c>
      <c r="FF301" s="41" t="s">
        <v>1659</v>
      </c>
    </row>
    <row r="302" spans="1:162" s="41" customFormat="1" ht="25.05" customHeight="1" x14ac:dyDescent="0.4">
      <c r="A302" s="74" t="s">
        <v>1236</v>
      </c>
      <c r="BV302" s="41" t="s">
        <v>1659</v>
      </c>
      <c r="DB302" s="41" t="s">
        <v>1659</v>
      </c>
      <c r="DR302" s="41" t="s">
        <v>1659</v>
      </c>
      <c r="EE302" s="41" t="s">
        <v>1659</v>
      </c>
      <c r="EG302" s="41" t="s">
        <v>1659</v>
      </c>
      <c r="EH302" s="41" t="s">
        <v>1659</v>
      </c>
      <c r="EI302" s="41" t="s">
        <v>1659</v>
      </c>
      <c r="EJ302" s="41" t="s">
        <v>1659</v>
      </c>
      <c r="EK302" s="41" t="s">
        <v>1659</v>
      </c>
      <c r="EL302" s="41" t="s">
        <v>1659</v>
      </c>
      <c r="EM302" s="41" t="s">
        <v>1659</v>
      </c>
      <c r="EN302" s="41" t="s">
        <v>1659</v>
      </c>
      <c r="EO302" s="41" t="s">
        <v>1659</v>
      </c>
      <c r="EP302" s="41" t="s">
        <v>1659</v>
      </c>
      <c r="EQ302" s="41" t="s">
        <v>1659</v>
      </c>
      <c r="ER302" s="41" t="s">
        <v>1659</v>
      </c>
      <c r="ES302" s="41" t="s">
        <v>1659</v>
      </c>
      <c r="ET302" s="41" t="s">
        <v>1659</v>
      </c>
      <c r="EU302" s="41" t="s">
        <v>1659</v>
      </c>
      <c r="EV302" s="41" t="s">
        <v>1659</v>
      </c>
      <c r="EW302" s="41" t="s">
        <v>1659</v>
      </c>
      <c r="EX302" s="41" t="s">
        <v>1659</v>
      </c>
      <c r="EY302" s="41" t="s">
        <v>1659</v>
      </c>
      <c r="EZ302" s="41" t="s">
        <v>1659</v>
      </c>
      <c r="FA302" s="41" t="s">
        <v>1659</v>
      </c>
      <c r="FB302" s="41" t="s">
        <v>1659</v>
      </c>
      <c r="FC302" s="41" t="s">
        <v>1659</v>
      </c>
      <c r="FD302" s="41" t="s">
        <v>1659</v>
      </c>
      <c r="FE302" s="41" t="s">
        <v>1659</v>
      </c>
      <c r="FF302" s="41" t="s">
        <v>1659</v>
      </c>
    </row>
    <row r="303" spans="1:162" s="41" customFormat="1" ht="25.05" customHeight="1" x14ac:dyDescent="0.4">
      <c r="A303" s="74" t="s">
        <v>1237</v>
      </c>
      <c r="BV303" s="41" t="s">
        <v>1659</v>
      </c>
      <c r="DB303" s="41" t="s">
        <v>1659</v>
      </c>
      <c r="DR303" s="41" t="s">
        <v>1659</v>
      </c>
      <c r="EE303" s="41" t="s">
        <v>1659</v>
      </c>
      <c r="EG303" s="41" t="s">
        <v>1659</v>
      </c>
      <c r="EH303" s="41" t="s">
        <v>1659</v>
      </c>
      <c r="EI303" s="41" t="s">
        <v>1659</v>
      </c>
      <c r="EJ303" s="41" t="s">
        <v>1659</v>
      </c>
      <c r="EK303" s="41" t="s">
        <v>1659</v>
      </c>
      <c r="EL303" s="41" t="s">
        <v>1659</v>
      </c>
      <c r="EM303" s="41" t="s">
        <v>1659</v>
      </c>
      <c r="EN303" s="41" t="s">
        <v>1659</v>
      </c>
      <c r="EO303" s="41" t="s">
        <v>1659</v>
      </c>
      <c r="EP303" s="41" t="s">
        <v>1659</v>
      </c>
      <c r="EQ303" s="41" t="s">
        <v>1659</v>
      </c>
      <c r="ER303" s="41" t="s">
        <v>1659</v>
      </c>
      <c r="ES303" s="41" t="s">
        <v>1659</v>
      </c>
      <c r="ET303" s="41" t="s">
        <v>1659</v>
      </c>
      <c r="EU303" s="41" t="s">
        <v>1659</v>
      </c>
      <c r="EV303" s="41" t="s">
        <v>1659</v>
      </c>
      <c r="EW303" s="41" t="s">
        <v>1659</v>
      </c>
      <c r="EX303" s="41" t="s">
        <v>1659</v>
      </c>
      <c r="EY303" s="41" t="s">
        <v>1659</v>
      </c>
      <c r="EZ303" s="41" t="s">
        <v>1659</v>
      </c>
      <c r="FA303" s="41" t="s">
        <v>1659</v>
      </c>
      <c r="FB303" s="41" t="s">
        <v>1659</v>
      </c>
      <c r="FC303" s="41" t="s">
        <v>1659</v>
      </c>
      <c r="FD303" s="41" t="s">
        <v>1659</v>
      </c>
      <c r="FE303" s="41" t="s">
        <v>1659</v>
      </c>
      <c r="FF303" s="41" t="s">
        <v>1659</v>
      </c>
    </row>
    <row r="304" spans="1:162" s="41" customFormat="1" ht="25.05" customHeight="1" x14ac:dyDescent="0.4">
      <c r="A304" s="70" t="s">
        <v>1238</v>
      </c>
      <c r="BV304" s="41" t="s">
        <v>1659</v>
      </c>
      <c r="DB304" s="41" t="s">
        <v>1659</v>
      </c>
      <c r="DR304" s="41" t="s">
        <v>1659</v>
      </c>
      <c r="EE304" s="41" t="s">
        <v>1659</v>
      </c>
      <c r="EG304" s="41" t="s">
        <v>1659</v>
      </c>
      <c r="EH304" s="41" t="s">
        <v>1659</v>
      </c>
      <c r="EI304" s="41" t="s">
        <v>1659</v>
      </c>
      <c r="EJ304" s="41" t="s">
        <v>1659</v>
      </c>
      <c r="EK304" s="41" t="s">
        <v>1659</v>
      </c>
      <c r="EL304" s="41" t="s">
        <v>1659</v>
      </c>
      <c r="EM304" s="41" t="s">
        <v>1659</v>
      </c>
      <c r="EN304" s="41" t="s">
        <v>1659</v>
      </c>
      <c r="EO304" s="41" t="s">
        <v>1659</v>
      </c>
      <c r="EP304" s="41" t="s">
        <v>1659</v>
      </c>
      <c r="EQ304" s="41" t="s">
        <v>1659</v>
      </c>
      <c r="ER304" s="41" t="s">
        <v>1659</v>
      </c>
      <c r="ES304" s="41" t="s">
        <v>1659</v>
      </c>
      <c r="ET304" s="41" t="s">
        <v>1659</v>
      </c>
      <c r="EU304" s="41" t="s">
        <v>1659</v>
      </c>
      <c r="EV304" s="41" t="s">
        <v>1659</v>
      </c>
      <c r="EW304" s="41" t="s">
        <v>1659</v>
      </c>
      <c r="EX304" s="41" t="s">
        <v>1659</v>
      </c>
      <c r="EY304" s="41" t="s">
        <v>1659</v>
      </c>
      <c r="EZ304" s="41" t="s">
        <v>1659</v>
      </c>
      <c r="FA304" s="41" t="s">
        <v>1659</v>
      </c>
      <c r="FB304" s="41" t="s">
        <v>1659</v>
      </c>
      <c r="FC304" s="41" t="s">
        <v>1659</v>
      </c>
      <c r="FD304" s="41" t="s">
        <v>1659</v>
      </c>
      <c r="FE304" s="41" t="s">
        <v>1659</v>
      </c>
      <c r="FF304" s="41" t="s">
        <v>1659</v>
      </c>
    </row>
    <row r="305" spans="1:162" s="41" customFormat="1" ht="25.05" customHeight="1" x14ac:dyDescent="0.4">
      <c r="A305" s="70" t="s">
        <v>1239</v>
      </c>
      <c r="BV305" s="41" t="s">
        <v>1659</v>
      </c>
      <c r="DB305" s="41" t="s">
        <v>1659</v>
      </c>
      <c r="DR305" s="41" t="s">
        <v>1659</v>
      </c>
      <c r="EE305" s="41" t="s">
        <v>1659</v>
      </c>
      <c r="EG305" s="41" t="s">
        <v>1659</v>
      </c>
      <c r="EH305" s="41" t="s">
        <v>1659</v>
      </c>
      <c r="EI305" s="41" t="s">
        <v>1659</v>
      </c>
      <c r="EJ305" s="41" t="s">
        <v>1659</v>
      </c>
      <c r="EK305" s="41" t="s">
        <v>1659</v>
      </c>
      <c r="EL305" s="41" t="s">
        <v>1659</v>
      </c>
      <c r="EM305" s="41" t="s">
        <v>1659</v>
      </c>
      <c r="EN305" s="41" t="s">
        <v>1659</v>
      </c>
      <c r="EO305" s="41" t="s">
        <v>1659</v>
      </c>
      <c r="EP305" s="41" t="s">
        <v>1659</v>
      </c>
      <c r="EQ305" s="41" t="s">
        <v>1659</v>
      </c>
      <c r="ER305" s="41" t="s">
        <v>1659</v>
      </c>
      <c r="ES305" s="41" t="s">
        <v>1659</v>
      </c>
      <c r="ET305" s="41" t="s">
        <v>1659</v>
      </c>
      <c r="EU305" s="41" t="s">
        <v>1659</v>
      </c>
      <c r="EV305" s="41" t="s">
        <v>1659</v>
      </c>
      <c r="EW305" s="41" t="s">
        <v>1659</v>
      </c>
      <c r="EX305" s="41" t="s">
        <v>1659</v>
      </c>
      <c r="EY305" s="41" t="s">
        <v>1659</v>
      </c>
      <c r="EZ305" s="41" t="s">
        <v>1659</v>
      </c>
      <c r="FA305" s="41" t="s">
        <v>1659</v>
      </c>
      <c r="FB305" s="41" t="s">
        <v>1659</v>
      </c>
      <c r="FC305" s="41" t="s">
        <v>1659</v>
      </c>
      <c r="FD305" s="41" t="s">
        <v>1659</v>
      </c>
      <c r="FE305" s="41" t="s">
        <v>1659</v>
      </c>
      <c r="FF305" s="41" t="s">
        <v>1659</v>
      </c>
    </row>
    <row r="306" spans="1:162" s="41" customFormat="1" ht="25.05" customHeight="1" x14ac:dyDescent="0.4">
      <c r="A306" s="70" t="s">
        <v>1240</v>
      </c>
      <c r="AZ306" s="71"/>
      <c r="BV306" s="41" t="s">
        <v>1659</v>
      </c>
      <c r="DB306" s="41" t="s">
        <v>1659</v>
      </c>
      <c r="DR306" s="41" t="s">
        <v>1659</v>
      </c>
      <c r="EE306" s="41" t="s">
        <v>1659</v>
      </c>
      <c r="EG306" s="41" t="s">
        <v>1659</v>
      </c>
      <c r="EH306" s="41" t="s">
        <v>1659</v>
      </c>
      <c r="EI306" s="41" t="s">
        <v>1659</v>
      </c>
      <c r="EJ306" s="41" t="s">
        <v>1659</v>
      </c>
      <c r="EK306" s="41" t="s">
        <v>1659</v>
      </c>
      <c r="EL306" s="41" t="s">
        <v>1659</v>
      </c>
      <c r="EM306" s="41" t="s">
        <v>1659</v>
      </c>
      <c r="EN306" s="41" t="s">
        <v>1659</v>
      </c>
      <c r="EO306" s="41" t="s">
        <v>1659</v>
      </c>
      <c r="EP306" s="41" t="s">
        <v>1659</v>
      </c>
      <c r="EQ306" s="41" t="s">
        <v>1659</v>
      </c>
      <c r="ER306" s="41" t="s">
        <v>1659</v>
      </c>
      <c r="ES306" s="41" t="s">
        <v>1659</v>
      </c>
      <c r="ET306" s="41" t="s">
        <v>1659</v>
      </c>
      <c r="EU306" s="41" t="s">
        <v>1659</v>
      </c>
      <c r="EV306" s="41" t="s">
        <v>1659</v>
      </c>
      <c r="EW306" s="41" t="s">
        <v>1659</v>
      </c>
      <c r="EX306" s="41" t="s">
        <v>1659</v>
      </c>
      <c r="EY306" s="41" t="s">
        <v>1659</v>
      </c>
      <c r="EZ306" s="41" t="s">
        <v>1659</v>
      </c>
      <c r="FA306" s="41" t="s">
        <v>1659</v>
      </c>
      <c r="FB306" s="41" t="s">
        <v>1659</v>
      </c>
      <c r="FC306" s="41" t="s">
        <v>1659</v>
      </c>
      <c r="FD306" s="41" t="s">
        <v>1659</v>
      </c>
      <c r="FE306" s="41" t="s">
        <v>1659</v>
      </c>
      <c r="FF306" s="41" t="s">
        <v>1659</v>
      </c>
    </row>
    <row r="307" spans="1:162" s="41" customFormat="1" ht="25.05" customHeight="1" x14ac:dyDescent="0.4">
      <c r="A307" s="70" t="s">
        <v>1241</v>
      </c>
      <c r="BV307" s="41" t="s">
        <v>1659</v>
      </c>
      <c r="DB307" s="41" t="s">
        <v>1659</v>
      </c>
      <c r="DR307" s="41" t="s">
        <v>1659</v>
      </c>
      <c r="EE307" s="41" t="s">
        <v>1659</v>
      </c>
      <c r="EG307" s="41" t="s">
        <v>1659</v>
      </c>
      <c r="EH307" s="41" t="s">
        <v>1659</v>
      </c>
      <c r="EI307" s="41" t="s">
        <v>1659</v>
      </c>
      <c r="EJ307" s="41" t="s">
        <v>1659</v>
      </c>
      <c r="EK307" s="41" t="s">
        <v>1659</v>
      </c>
      <c r="EL307" s="41" t="s">
        <v>1659</v>
      </c>
      <c r="EM307" s="41" t="s">
        <v>1659</v>
      </c>
      <c r="EN307" s="41" t="s">
        <v>1659</v>
      </c>
      <c r="EO307" s="41" t="s">
        <v>1659</v>
      </c>
      <c r="EP307" s="41" t="s">
        <v>1659</v>
      </c>
      <c r="EQ307" s="41" t="s">
        <v>1659</v>
      </c>
      <c r="ER307" s="41" t="s">
        <v>1659</v>
      </c>
      <c r="ES307" s="41" t="s">
        <v>1659</v>
      </c>
      <c r="ET307" s="41" t="s">
        <v>1659</v>
      </c>
      <c r="EU307" s="41" t="s">
        <v>1659</v>
      </c>
      <c r="EV307" s="41" t="s">
        <v>1659</v>
      </c>
      <c r="EW307" s="41" t="s">
        <v>1659</v>
      </c>
      <c r="EX307" s="41" t="s">
        <v>1659</v>
      </c>
      <c r="EY307" s="41" t="s">
        <v>1659</v>
      </c>
      <c r="EZ307" s="41" t="s">
        <v>1659</v>
      </c>
      <c r="FA307" s="41" t="s">
        <v>1659</v>
      </c>
      <c r="FB307" s="41" t="s">
        <v>1659</v>
      </c>
      <c r="FC307" s="41" t="s">
        <v>1659</v>
      </c>
      <c r="FD307" s="41" t="s">
        <v>1659</v>
      </c>
      <c r="FE307" s="41" t="s">
        <v>1659</v>
      </c>
      <c r="FF307" s="41" t="s">
        <v>1659</v>
      </c>
    </row>
    <row r="308" spans="1:162" s="41" customFormat="1" ht="25.05" customHeight="1" x14ac:dyDescent="0.4">
      <c r="A308" s="70" t="s">
        <v>1242</v>
      </c>
      <c r="BV308" s="41" t="s">
        <v>1659</v>
      </c>
      <c r="DB308" s="41" t="s">
        <v>1659</v>
      </c>
      <c r="DR308" s="41" t="s">
        <v>1659</v>
      </c>
      <c r="EE308" s="41" t="s">
        <v>1659</v>
      </c>
      <c r="EG308" s="41" t="s">
        <v>1659</v>
      </c>
      <c r="EH308" s="41" t="s">
        <v>1659</v>
      </c>
      <c r="EI308" s="41" t="s">
        <v>1659</v>
      </c>
      <c r="EJ308" s="41" t="s">
        <v>1659</v>
      </c>
      <c r="EK308" s="41" t="s">
        <v>1659</v>
      </c>
      <c r="EL308" s="41" t="s">
        <v>1659</v>
      </c>
      <c r="EM308" s="41" t="s">
        <v>1659</v>
      </c>
      <c r="EN308" s="41" t="s">
        <v>1659</v>
      </c>
      <c r="EO308" s="41" t="s">
        <v>1659</v>
      </c>
      <c r="EP308" s="41" t="s">
        <v>1659</v>
      </c>
      <c r="EQ308" s="41" t="s">
        <v>1659</v>
      </c>
      <c r="ER308" s="41" t="s">
        <v>1659</v>
      </c>
      <c r="ES308" s="41" t="s">
        <v>1659</v>
      </c>
      <c r="ET308" s="41" t="s">
        <v>1659</v>
      </c>
      <c r="EU308" s="41" t="s">
        <v>1659</v>
      </c>
      <c r="EV308" s="41" t="s">
        <v>1659</v>
      </c>
      <c r="EW308" s="41" t="s">
        <v>1659</v>
      </c>
      <c r="EX308" s="41" t="s">
        <v>1659</v>
      </c>
      <c r="EY308" s="41" t="s">
        <v>1659</v>
      </c>
      <c r="EZ308" s="41" t="s">
        <v>1659</v>
      </c>
      <c r="FA308" s="41" t="s">
        <v>1659</v>
      </c>
      <c r="FB308" s="41" t="s">
        <v>1659</v>
      </c>
      <c r="FC308" s="41" t="s">
        <v>1659</v>
      </c>
      <c r="FD308" s="41" t="s">
        <v>1659</v>
      </c>
      <c r="FE308" s="41" t="s">
        <v>1659</v>
      </c>
      <c r="FF308" s="41" t="s">
        <v>1659</v>
      </c>
    </row>
    <row r="309" spans="1:162" s="41" customFormat="1" ht="25.05" customHeight="1" x14ac:dyDescent="0.4">
      <c r="A309" s="70" t="s">
        <v>1243</v>
      </c>
      <c r="BV309" s="41" t="s">
        <v>1659</v>
      </c>
      <c r="DB309" s="41" t="s">
        <v>1659</v>
      </c>
      <c r="DR309" s="41" t="s">
        <v>1659</v>
      </c>
      <c r="EE309" s="41" t="s">
        <v>1659</v>
      </c>
      <c r="EG309" s="41" t="s">
        <v>1659</v>
      </c>
      <c r="EH309" s="41" t="s">
        <v>1659</v>
      </c>
      <c r="EI309" s="41" t="s">
        <v>1659</v>
      </c>
      <c r="EJ309" s="41" t="s">
        <v>1659</v>
      </c>
      <c r="EK309" s="41" t="s">
        <v>1659</v>
      </c>
      <c r="EL309" s="41" t="s">
        <v>1659</v>
      </c>
      <c r="EM309" s="41" t="s">
        <v>1659</v>
      </c>
      <c r="EN309" s="41" t="s">
        <v>1659</v>
      </c>
      <c r="EO309" s="41" t="s">
        <v>1659</v>
      </c>
      <c r="EP309" s="41" t="s">
        <v>1659</v>
      </c>
      <c r="EQ309" s="41" t="s">
        <v>1659</v>
      </c>
      <c r="ER309" s="41" t="s">
        <v>1659</v>
      </c>
      <c r="ES309" s="41" t="s">
        <v>1659</v>
      </c>
      <c r="ET309" s="41" t="s">
        <v>1659</v>
      </c>
      <c r="EU309" s="41" t="s">
        <v>1659</v>
      </c>
      <c r="EV309" s="41" t="s">
        <v>1659</v>
      </c>
      <c r="EW309" s="41" t="s">
        <v>1659</v>
      </c>
      <c r="EX309" s="41" t="s">
        <v>1659</v>
      </c>
      <c r="EY309" s="41" t="s">
        <v>1659</v>
      </c>
      <c r="EZ309" s="41" t="s">
        <v>1659</v>
      </c>
      <c r="FA309" s="41" t="s">
        <v>1659</v>
      </c>
      <c r="FB309" s="41" t="s">
        <v>1659</v>
      </c>
      <c r="FC309" s="41" t="s">
        <v>1659</v>
      </c>
      <c r="FD309" s="41" t="s">
        <v>1659</v>
      </c>
      <c r="FE309" s="41" t="s">
        <v>1659</v>
      </c>
      <c r="FF309" s="41" t="s">
        <v>1659</v>
      </c>
    </row>
    <row r="310" spans="1:162" s="41" customFormat="1" ht="25.05" customHeight="1" x14ac:dyDescent="0.4">
      <c r="A310" s="70" t="s">
        <v>1244</v>
      </c>
      <c r="BV310" s="41" t="s">
        <v>1659</v>
      </c>
      <c r="DB310" s="41" t="s">
        <v>1659</v>
      </c>
      <c r="DR310" s="41" t="s">
        <v>1659</v>
      </c>
      <c r="EE310" s="41" t="s">
        <v>1659</v>
      </c>
      <c r="EG310" s="41" t="s">
        <v>1659</v>
      </c>
      <c r="EH310" s="41" t="s">
        <v>1659</v>
      </c>
      <c r="EI310" s="41" t="s">
        <v>1659</v>
      </c>
      <c r="EJ310" s="41" t="s">
        <v>1659</v>
      </c>
      <c r="EK310" s="41" t="s">
        <v>1659</v>
      </c>
      <c r="EL310" s="41" t="s">
        <v>1659</v>
      </c>
      <c r="EM310" s="41" t="s">
        <v>1659</v>
      </c>
      <c r="EN310" s="41" t="s">
        <v>1659</v>
      </c>
      <c r="EO310" s="41" t="s">
        <v>1659</v>
      </c>
      <c r="EP310" s="41" t="s">
        <v>1659</v>
      </c>
      <c r="EQ310" s="41" t="s">
        <v>1659</v>
      </c>
      <c r="ER310" s="41" t="s">
        <v>1659</v>
      </c>
      <c r="ES310" s="41" t="s">
        <v>1659</v>
      </c>
      <c r="ET310" s="41" t="s">
        <v>1659</v>
      </c>
      <c r="EU310" s="41" t="s">
        <v>1659</v>
      </c>
      <c r="EV310" s="41" t="s">
        <v>1659</v>
      </c>
      <c r="EW310" s="41" t="s">
        <v>1659</v>
      </c>
      <c r="EX310" s="41" t="s">
        <v>1659</v>
      </c>
      <c r="EY310" s="41" t="s">
        <v>1659</v>
      </c>
      <c r="EZ310" s="41" t="s">
        <v>1659</v>
      </c>
      <c r="FA310" s="41" t="s">
        <v>1659</v>
      </c>
      <c r="FB310" s="41" t="s">
        <v>1659</v>
      </c>
      <c r="FC310" s="41" t="s">
        <v>1659</v>
      </c>
      <c r="FD310" s="41" t="s">
        <v>1659</v>
      </c>
      <c r="FE310" s="41" t="s">
        <v>1659</v>
      </c>
      <c r="FF310" s="41" t="s">
        <v>1659</v>
      </c>
    </row>
    <row r="311" spans="1:162" s="41" customFormat="1" ht="25.05" customHeight="1" x14ac:dyDescent="0.4">
      <c r="A311" s="70" t="s">
        <v>1245</v>
      </c>
      <c r="BV311" s="41" t="s">
        <v>1659</v>
      </c>
      <c r="DB311" s="41" t="s">
        <v>1659</v>
      </c>
      <c r="DR311" s="41" t="s">
        <v>1659</v>
      </c>
      <c r="EE311" s="41" t="s">
        <v>1659</v>
      </c>
      <c r="EG311" s="41" t="s">
        <v>1659</v>
      </c>
      <c r="EH311" s="41" t="s">
        <v>1659</v>
      </c>
      <c r="EI311" s="41" t="s">
        <v>1659</v>
      </c>
      <c r="EJ311" s="41" t="s">
        <v>1659</v>
      </c>
      <c r="EK311" s="41" t="s">
        <v>1659</v>
      </c>
      <c r="EL311" s="41" t="s">
        <v>1659</v>
      </c>
      <c r="EM311" s="41" t="s">
        <v>1659</v>
      </c>
      <c r="EN311" s="41" t="s">
        <v>1659</v>
      </c>
      <c r="EO311" s="41" t="s">
        <v>1659</v>
      </c>
      <c r="EP311" s="41" t="s">
        <v>1659</v>
      </c>
      <c r="EQ311" s="41" t="s">
        <v>1659</v>
      </c>
      <c r="ER311" s="41" t="s">
        <v>1659</v>
      </c>
      <c r="ES311" s="41" t="s">
        <v>1659</v>
      </c>
      <c r="ET311" s="41" t="s">
        <v>1659</v>
      </c>
      <c r="EU311" s="41" t="s">
        <v>1659</v>
      </c>
      <c r="EV311" s="41" t="s">
        <v>1659</v>
      </c>
      <c r="EW311" s="41" t="s">
        <v>1659</v>
      </c>
      <c r="EX311" s="41" t="s">
        <v>1659</v>
      </c>
      <c r="EY311" s="41" t="s">
        <v>1659</v>
      </c>
      <c r="EZ311" s="41" t="s">
        <v>1659</v>
      </c>
      <c r="FA311" s="41" t="s">
        <v>1659</v>
      </c>
      <c r="FB311" s="41" t="s">
        <v>1659</v>
      </c>
      <c r="FC311" s="41" t="s">
        <v>1659</v>
      </c>
      <c r="FD311" s="41" t="s">
        <v>1659</v>
      </c>
      <c r="FE311" s="41" t="s">
        <v>1659</v>
      </c>
      <c r="FF311" s="41" t="s">
        <v>1659</v>
      </c>
    </row>
    <row r="312" spans="1:162" s="41" customFormat="1" ht="25.05" customHeight="1" x14ac:dyDescent="0.4">
      <c r="A312" s="70" t="s">
        <v>1246</v>
      </c>
      <c r="BV312" s="41" t="s">
        <v>1659</v>
      </c>
      <c r="DB312" s="41" t="s">
        <v>1659</v>
      </c>
      <c r="DR312" s="41" t="s">
        <v>1659</v>
      </c>
      <c r="EE312" s="41" t="s">
        <v>1659</v>
      </c>
      <c r="EG312" s="41" t="s">
        <v>1659</v>
      </c>
      <c r="EH312" s="41" t="s">
        <v>1659</v>
      </c>
      <c r="EI312" s="41" t="s">
        <v>1659</v>
      </c>
      <c r="EJ312" s="41" t="s">
        <v>1659</v>
      </c>
      <c r="EK312" s="41" t="s">
        <v>1659</v>
      </c>
      <c r="EL312" s="41" t="s">
        <v>1659</v>
      </c>
      <c r="EM312" s="41" t="s">
        <v>1659</v>
      </c>
      <c r="EN312" s="41" t="s">
        <v>1659</v>
      </c>
      <c r="EO312" s="41" t="s">
        <v>1659</v>
      </c>
      <c r="EP312" s="41" t="s">
        <v>1659</v>
      </c>
      <c r="EQ312" s="41" t="s">
        <v>1659</v>
      </c>
      <c r="ER312" s="41" t="s">
        <v>1659</v>
      </c>
      <c r="ES312" s="41" t="s">
        <v>1659</v>
      </c>
      <c r="ET312" s="41" t="s">
        <v>1659</v>
      </c>
      <c r="EU312" s="41" t="s">
        <v>1659</v>
      </c>
      <c r="EV312" s="41" t="s">
        <v>1659</v>
      </c>
      <c r="EW312" s="41" t="s">
        <v>1659</v>
      </c>
      <c r="EX312" s="41" t="s">
        <v>1659</v>
      </c>
      <c r="EY312" s="41" t="s">
        <v>1659</v>
      </c>
      <c r="EZ312" s="41" t="s">
        <v>1659</v>
      </c>
      <c r="FA312" s="41" t="s">
        <v>1659</v>
      </c>
      <c r="FB312" s="41" t="s">
        <v>1659</v>
      </c>
      <c r="FC312" s="41" t="s">
        <v>1659</v>
      </c>
      <c r="FD312" s="41" t="s">
        <v>1659</v>
      </c>
      <c r="FE312" s="41" t="s">
        <v>1659</v>
      </c>
      <c r="FF312" s="41" t="s">
        <v>1659</v>
      </c>
    </row>
    <row r="313" spans="1:162" s="41" customFormat="1" ht="25.05" customHeight="1" x14ac:dyDescent="0.4">
      <c r="A313" s="70" t="s">
        <v>1247</v>
      </c>
      <c r="BV313" s="41" t="s">
        <v>1659</v>
      </c>
      <c r="DB313" s="41" t="s">
        <v>1659</v>
      </c>
      <c r="DR313" s="41" t="s">
        <v>1659</v>
      </c>
      <c r="EE313" s="41" t="s">
        <v>1659</v>
      </c>
      <c r="EG313" s="41" t="s">
        <v>1659</v>
      </c>
      <c r="EH313" s="41" t="s">
        <v>1659</v>
      </c>
      <c r="EI313" s="41" t="s">
        <v>1659</v>
      </c>
      <c r="EJ313" s="41" t="s">
        <v>1659</v>
      </c>
      <c r="EK313" s="41" t="s">
        <v>1659</v>
      </c>
      <c r="EL313" s="41" t="s">
        <v>1659</v>
      </c>
      <c r="EM313" s="41" t="s">
        <v>1659</v>
      </c>
      <c r="EN313" s="41" t="s">
        <v>1659</v>
      </c>
      <c r="EO313" s="41" t="s">
        <v>1659</v>
      </c>
      <c r="EP313" s="41" t="s">
        <v>1659</v>
      </c>
      <c r="EQ313" s="41" t="s">
        <v>1659</v>
      </c>
      <c r="ER313" s="41" t="s">
        <v>1659</v>
      </c>
      <c r="ES313" s="41" t="s">
        <v>1659</v>
      </c>
      <c r="ET313" s="41" t="s">
        <v>1659</v>
      </c>
      <c r="EU313" s="41" t="s">
        <v>1659</v>
      </c>
      <c r="EV313" s="41" t="s">
        <v>1659</v>
      </c>
      <c r="EW313" s="41" t="s">
        <v>1659</v>
      </c>
      <c r="EX313" s="41" t="s">
        <v>1659</v>
      </c>
      <c r="EY313" s="41" t="s">
        <v>1659</v>
      </c>
      <c r="EZ313" s="41" t="s">
        <v>1659</v>
      </c>
      <c r="FA313" s="41" t="s">
        <v>1659</v>
      </c>
      <c r="FB313" s="41" t="s">
        <v>1659</v>
      </c>
      <c r="FC313" s="41" t="s">
        <v>1659</v>
      </c>
      <c r="FD313" s="41" t="s">
        <v>1659</v>
      </c>
      <c r="FE313" s="41" t="s">
        <v>1659</v>
      </c>
      <c r="FF313" s="41" t="s">
        <v>1659</v>
      </c>
    </row>
    <row r="314" spans="1:162" s="41" customFormat="1" ht="25.05" customHeight="1" x14ac:dyDescent="0.4">
      <c r="A314" s="70" t="s">
        <v>1248</v>
      </c>
      <c r="BV314" s="41" t="s">
        <v>1659</v>
      </c>
      <c r="DB314" s="41" t="s">
        <v>1659</v>
      </c>
      <c r="DR314" s="41" t="s">
        <v>1659</v>
      </c>
      <c r="EE314" s="41" t="s">
        <v>1659</v>
      </c>
      <c r="EG314" s="41" t="s">
        <v>1659</v>
      </c>
      <c r="EH314" s="41" t="s">
        <v>1659</v>
      </c>
      <c r="EI314" s="41" t="s">
        <v>1659</v>
      </c>
      <c r="EJ314" s="41" t="s">
        <v>1659</v>
      </c>
      <c r="EK314" s="41" t="s">
        <v>1659</v>
      </c>
      <c r="EL314" s="41" t="s">
        <v>1659</v>
      </c>
      <c r="EM314" s="41" t="s">
        <v>1659</v>
      </c>
      <c r="EN314" s="41" t="s">
        <v>1659</v>
      </c>
      <c r="EO314" s="41" t="s">
        <v>1659</v>
      </c>
      <c r="EP314" s="41" t="s">
        <v>1659</v>
      </c>
      <c r="EQ314" s="41" t="s">
        <v>1659</v>
      </c>
      <c r="ER314" s="41" t="s">
        <v>1659</v>
      </c>
      <c r="ES314" s="41" t="s">
        <v>1659</v>
      </c>
      <c r="ET314" s="41" t="s">
        <v>1659</v>
      </c>
      <c r="EU314" s="41" t="s">
        <v>1659</v>
      </c>
      <c r="EV314" s="41" t="s">
        <v>1659</v>
      </c>
      <c r="EW314" s="41" t="s">
        <v>1659</v>
      </c>
      <c r="EX314" s="41" t="s">
        <v>1659</v>
      </c>
      <c r="EY314" s="41" t="s">
        <v>1659</v>
      </c>
      <c r="EZ314" s="41" t="s">
        <v>1659</v>
      </c>
      <c r="FA314" s="41" t="s">
        <v>1659</v>
      </c>
      <c r="FB314" s="41" t="s">
        <v>1659</v>
      </c>
      <c r="FC314" s="41" t="s">
        <v>1659</v>
      </c>
      <c r="FD314" s="41" t="s">
        <v>1659</v>
      </c>
      <c r="FE314" s="41" t="s">
        <v>1659</v>
      </c>
      <c r="FF314" s="41" t="s">
        <v>1659</v>
      </c>
    </row>
    <row r="315" spans="1:162" s="41" customFormat="1" ht="25.05" customHeight="1" x14ac:dyDescent="0.4">
      <c r="A315" s="70" t="s">
        <v>1249</v>
      </c>
      <c r="BV315" s="41" t="s">
        <v>1659</v>
      </c>
      <c r="DB315" s="41" t="s">
        <v>1659</v>
      </c>
      <c r="DR315" s="41" t="s">
        <v>1659</v>
      </c>
      <c r="EE315" s="41" t="s">
        <v>1659</v>
      </c>
      <c r="EG315" s="41" t="s">
        <v>1659</v>
      </c>
      <c r="EH315" s="41" t="s">
        <v>1659</v>
      </c>
      <c r="EI315" s="41" t="s">
        <v>1659</v>
      </c>
      <c r="EJ315" s="41" t="s">
        <v>1659</v>
      </c>
      <c r="EK315" s="41" t="s">
        <v>1659</v>
      </c>
      <c r="EL315" s="41" t="s">
        <v>1659</v>
      </c>
      <c r="EM315" s="41" t="s">
        <v>1659</v>
      </c>
      <c r="EN315" s="41" t="s">
        <v>1659</v>
      </c>
      <c r="EO315" s="41" t="s">
        <v>1659</v>
      </c>
      <c r="EP315" s="41" t="s">
        <v>1659</v>
      </c>
      <c r="EQ315" s="41" t="s">
        <v>1659</v>
      </c>
      <c r="ER315" s="41" t="s">
        <v>1659</v>
      </c>
      <c r="ES315" s="41" t="s">
        <v>1659</v>
      </c>
      <c r="ET315" s="41" t="s">
        <v>1659</v>
      </c>
      <c r="EU315" s="41" t="s">
        <v>1659</v>
      </c>
      <c r="EV315" s="41" t="s">
        <v>1659</v>
      </c>
      <c r="EW315" s="41" t="s">
        <v>1659</v>
      </c>
      <c r="EX315" s="41" t="s">
        <v>1659</v>
      </c>
      <c r="EY315" s="41" t="s">
        <v>1659</v>
      </c>
      <c r="EZ315" s="41" t="s">
        <v>1659</v>
      </c>
      <c r="FA315" s="41" t="s">
        <v>1659</v>
      </c>
      <c r="FB315" s="41" t="s">
        <v>1659</v>
      </c>
      <c r="FC315" s="41" t="s">
        <v>1659</v>
      </c>
      <c r="FD315" s="41" t="s">
        <v>1659</v>
      </c>
      <c r="FE315" s="41" t="s">
        <v>1659</v>
      </c>
      <c r="FF315" s="4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P316" s="70"/>
      <c r="BS316" s="70"/>
      <c r="BV316" s="41" t="s">
        <v>1659</v>
      </c>
      <c r="CB316" s="70"/>
      <c r="CC316" s="70"/>
      <c r="CD316" s="70"/>
      <c r="CF316" s="70"/>
      <c r="CG316" s="70"/>
      <c r="CI316" s="70"/>
      <c r="CJ316" s="70"/>
      <c r="CK316" s="70"/>
      <c r="CL316" s="70"/>
      <c r="CM316" s="70"/>
      <c r="CN316" s="70"/>
      <c r="CR316" s="70"/>
      <c r="CS316" s="70"/>
      <c r="CT316" s="70"/>
      <c r="CU316" s="70"/>
      <c r="CY316" s="51"/>
      <c r="CZ316" s="51"/>
      <c r="DA316" s="51"/>
      <c r="DB316" s="41" t="s">
        <v>1659</v>
      </c>
      <c r="DR316" s="41" t="s">
        <v>1659</v>
      </c>
      <c r="DW316" s="70"/>
      <c r="DX316" s="70"/>
      <c r="EE316" s="41" t="s">
        <v>1659</v>
      </c>
      <c r="EG316" s="41" t="s">
        <v>1659</v>
      </c>
      <c r="EH316" s="41" t="s">
        <v>1659</v>
      </c>
      <c r="EI316" s="41" t="s">
        <v>1659</v>
      </c>
      <c r="EJ316" s="41" t="s">
        <v>1659</v>
      </c>
      <c r="EK316" s="41" t="s">
        <v>1659</v>
      </c>
      <c r="EL316" s="41" t="s">
        <v>1659</v>
      </c>
      <c r="EM316" s="41" t="s">
        <v>1659</v>
      </c>
      <c r="EN316" s="41" t="s">
        <v>1659</v>
      </c>
      <c r="EO316" s="41" t="s">
        <v>1659</v>
      </c>
      <c r="EP316" s="41" t="s">
        <v>1659</v>
      </c>
      <c r="EQ316" s="41" t="s">
        <v>1659</v>
      </c>
      <c r="ER316" s="41" t="s">
        <v>1659</v>
      </c>
      <c r="ES316" s="41" t="s">
        <v>1659</v>
      </c>
      <c r="ET316" s="41" t="s">
        <v>1659</v>
      </c>
      <c r="EU316" s="41" t="s">
        <v>1659</v>
      </c>
      <c r="EV316" s="41" t="s">
        <v>1659</v>
      </c>
      <c r="EW316" s="41" t="s">
        <v>1659</v>
      </c>
      <c r="EX316" s="41" t="s">
        <v>1659</v>
      </c>
      <c r="EY316" s="41" t="s">
        <v>1659</v>
      </c>
      <c r="EZ316" s="41" t="s">
        <v>1659</v>
      </c>
      <c r="FA316" s="41" t="s">
        <v>1659</v>
      </c>
      <c r="FB316" s="41" t="s">
        <v>1659</v>
      </c>
      <c r="FC316" s="41" t="s">
        <v>1659</v>
      </c>
      <c r="FD316" s="41" t="s">
        <v>1659</v>
      </c>
      <c r="FE316" s="41" t="s">
        <v>1659</v>
      </c>
      <c r="FF316" s="4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P317" s="70"/>
      <c r="BS317" s="70"/>
      <c r="BV317" s="41" t="s">
        <v>1659</v>
      </c>
      <c r="CB317" s="70"/>
      <c r="CC317" s="70"/>
      <c r="CD317" s="70"/>
      <c r="CF317" s="70"/>
      <c r="CG317" s="70"/>
      <c r="CI317" s="70"/>
      <c r="CJ317" s="70"/>
      <c r="CK317" s="70"/>
      <c r="CL317" s="70"/>
      <c r="CM317" s="70"/>
      <c r="CN317" s="70"/>
      <c r="CR317" s="70"/>
      <c r="CS317" s="70"/>
      <c r="CT317" s="70"/>
      <c r="CU317" s="70"/>
      <c r="CY317" s="70"/>
      <c r="CZ317" s="70"/>
      <c r="DA317" s="70"/>
      <c r="DB317" s="41" t="s">
        <v>1659</v>
      </c>
      <c r="DR317" s="41" t="s">
        <v>1659</v>
      </c>
      <c r="DW317" s="70"/>
      <c r="DX317" s="70"/>
      <c r="EE317" s="41" t="s">
        <v>1659</v>
      </c>
      <c r="EG317" s="41" t="s">
        <v>1659</v>
      </c>
      <c r="EH317" s="41" t="s">
        <v>1659</v>
      </c>
      <c r="EI317" s="41" t="s">
        <v>1659</v>
      </c>
      <c r="EJ317" s="41" t="s">
        <v>1659</v>
      </c>
      <c r="EK317" s="41" t="s">
        <v>1659</v>
      </c>
      <c r="EL317" s="41" t="s">
        <v>1659</v>
      </c>
      <c r="EM317" s="41" t="s">
        <v>1659</v>
      </c>
      <c r="EN317" s="41" t="s">
        <v>1659</v>
      </c>
      <c r="EO317" s="41" t="s">
        <v>1659</v>
      </c>
      <c r="EP317" s="41" t="s">
        <v>1659</v>
      </c>
      <c r="EQ317" s="41" t="s">
        <v>1659</v>
      </c>
      <c r="ER317" s="41" t="s">
        <v>1659</v>
      </c>
      <c r="ES317" s="41" t="s">
        <v>1659</v>
      </c>
      <c r="ET317" s="41" t="s">
        <v>1659</v>
      </c>
      <c r="EU317" s="41" t="s">
        <v>1659</v>
      </c>
      <c r="EV317" s="41" t="s">
        <v>1659</v>
      </c>
      <c r="EW317" s="41" t="s">
        <v>1659</v>
      </c>
      <c r="EX317" s="41" t="s">
        <v>1659</v>
      </c>
      <c r="EY317" s="41" t="s">
        <v>1659</v>
      </c>
      <c r="EZ317" s="41" t="s">
        <v>1659</v>
      </c>
      <c r="FA317" s="41" t="s">
        <v>1659</v>
      </c>
      <c r="FB317" s="41" t="s">
        <v>1659</v>
      </c>
      <c r="FC317" s="41" t="s">
        <v>1659</v>
      </c>
      <c r="FD317" s="41" t="s">
        <v>1659</v>
      </c>
      <c r="FE317" s="41" t="s">
        <v>1659</v>
      </c>
      <c r="FF317" s="4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P318" s="70"/>
      <c r="BS318" s="70"/>
      <c r="BV318" s="41" t="s">
        <v>1659</v>
      </c>
      <c r="CB318" s="70"/>
      <c r="CC318" s="70"/>
      <c r="CD318" s="70"/>
      <c r="CF318" s="70"/>
      <c r="CG318" s="70"/>
      <c r="CI318" s="70"/>
      <c r="CJ318" s="70"/>
      <c r="CK318" s="70"/>
      <c r="CL318" s="70"/>
      <c r="CM318" s="70"/>
      <c r="CN318" s="70"/>
      <c r="CR318" s="70"/>
      <c r="CS318" s="70"/>
      <c r="CT318" s="70"/>
      <c r="CU318" s="70"/>
      <c r="CY318" s="70"/>
      <c r="CZ318" s="70"/>
      <c r="DA318" s="70"/>
      <c r="DB318" s="41" t="s">
        <v>1659</v>
      </c>
      <c r="DR318" s="41" t="s">
        <v>1659</v>
      </c>
      <c r="DW318" s="70"/>
      <c r="DX318" s="70"/>
      <c r="EE318" s="41" t="s">
        <v>1659</v>
      </c>
      <c r="EG318" s="41" t="s">
        <v>1659</v>
      </c>
      <c r="EH318" s="41" t="s">
        <v>1659</v>
      </c>
      <c r="EI318" s="41" t="s">
        <v>1659</v>
      </c>
      <c r="EJ318" s="41" t="s">
        <v>1659</v>
      </c>
      <c r="EK318" s="41" t="s">
        <v>1659</v>
      </c>
      <c r="EL318" s="41" t="s">
        <v>1659</v>
      </c>
      <c r="EM318" s="41" t="s">
        <v>1659</v>
      </c>
      <c r="EN318" s="41" t="s">
        <v>1659</v>
      </c>
      <c r="EO318" s="41" t="s">
        <v>1659</v>
      </c>
      <c r="EP318" s="41" t="s">
        <v>1659</v>
      </c>
      <c r="EQ318" s="41" t="s">
        <v>1659</v>
      </c>
      <c r="ER318" s="41" t="s">
        <v>1659</v>
      </c>
      <c r="ES318" s="41" t="s">
        <v>1659</v>
      </c>
      <c r="ET318" s="41" t="s">
        <v>1659</v>
      </c>
      <c r="EU318" s="41" t="s">
        <v>1659</v>
      </c>
      <c r="EV318" s="41" t="s">
        <v>1659</v>
      </c>
      <c r="EW318" s="41" t="s">
        <v>1659</v>
      </c>
      <c r="EX318" s="41" t="s">
        <v>1659</v>
      </c>
      <c r="EY318" s="41" t="s">
        <v>1659</v>
      </c>
      <c r="EZ318" s="41" t="s">
        <v>1659</v>
      </c>
      <c r="FA318" s="41" t="s">
        <v>1659</v>
      </c>
      <c r="FB318" s="41" t="s">
        <v>1659</v>
      </c>
      <c r="FC318" s="41" t="s">
        <v>1659</v>
      </c>
      <c r="FD318" s="41" t="s">
        <v>1659</v>
      </c>
      <c r="FE318" s="41" t="s">
        <v>1659</v>
      </c>
      <c r="FF318" s="4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P319" s="70"/>
      <c r="BS319" s="70"/>
      <c r="BV319" s="41" t="s">
        <v>1659</v>
      </c>
      <c r="CB319" s="70"/>
      <c r="CC319" s="70"/>
      <c r="CD319" s="70"/>
      <c r="CF319" s="70"/>
      <c r="CG319" s="70"/>
      <c r="CI319" s="70"/>
      <c r="CJ319" s="70"/>
      <c r="CK319" s="70"/>
      <c r="CL319" s="70"/>
      <c r="CM319" s="70"/>
      <c r="CN319" s="70"/>
      <c r="CR319" s="70"/>
      <c r="CS319" s="70"/>
      <c r="CT319" s="70"/>
      <c r="CU319" s="70"/>
      <c r="CY319" s="70"/>
      <c r="CZ319" s="70"/>
      <c r="DA319" s="70"/>
      <c r="DB319" s="41" t="s">
        <v>1659</v>
      </c>
      <c r="DR319" s="41" t="s">
        <v>1659</v>
      </c>
      <c r="DW319" s="70"/>
      <c r="DX319" s="70"/>
      <c r="EE319" s="41" t="s">
        <v>1659</v>
      </c>
      <c r="EG319" s="41" t="s">
        <v>1659</v>
      </c>
      <c r="EH319" s="41" t="s">
        <v>1659</v>
      </c>
      <c r="EI319" s="41" t="s">
        <v>1659</v>
      </c>
      <c r="EJ319" s="41" t="s">
        <v>1659</v>
      </c>
      <c r="EK319" s="41" t="s">
        <v>1659</v>
      </c>
      <c r="EL319" s="41" t="s">
        <v>1659</v>
      </c>
      <c r="EM319" s="41" t="s">
        <v>1659</v>
      </c>
      <c r="EN319" s="41" t="s">
        <v>1659</v>
      </c>
      <c r="EO319" s="41" t="s">
        <v>1659</v>
      </c>
      <c r="EP319" s="41" t="s">
        <v>1659</v>
      </c>
      <c r="EQ319" s="41" t="s">
        <v>1659</v>
      </c>
      <c r="ER319" s="41" t="s">
        <v>1659</v>
      </c>
      <c r="ES319" s="41" t="s">
        <v>1659</v>
      </c>
      <c r="ET319" s="41" t="s">
        <v>1659</v>
      </c>
      <c r="EU319" s="41" t="s">
        <v>1659</v>
      </c>
      <c r="EV319" s="41" t="s">
        <v>1659</v>
      </c>
      <c r="EW319" s="41" t="s">
        <v>1659</v>
      </c>
      <c r="EX319" s="41" t="s">
        <v>1659</v>
      </c>
      <c r="EY319" s="41" t="s">
        <v>1659</v>
      </c>
      <c r="EZ319" s="41" t="s">
        <v>1659</v>
      </c>
      <c r="FA319" s="41" t="s">
        <v>1659</v>
      </c>
      <c r="FB319" s="41" t="s">
        <v>1659</v>
      </c>
      <c r="FC319" s="41" t="s">
        <v>1659</v>
      </c>
      <c r="FD319" s="41" t="s">
        <v>1659</v>
      </c>
      <c r="FE319" s="41" t="s">
        <v>1659</v>
      </c>
      <c r="FF319" s="4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1" t="s">
        <v>3154</v>
      </c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P320" s="70"/>
      <c r="BS320" s="70"/>
      <c r="BV320" s="41" t="s">
        <v>1659</v>
      </c>
      <c r="CB320" s="70"/>
      <c r="CC320" s="70"/>
      <c r="CD320" s="70"/>
      <c r="CF320" s="70"/>
      <c r="CG320" s="70"/>
      <c r="CI320" s="70"/>
      <c r="CJ320" s="70"/>
      <c r="CK320" s="70"/>
      <c r="CL320" s="70"/>
      <c r="CM320" s="70"/>
      <c r="CN320" s="70"/>
      <c r="CR320" s="70"/>
      <c r="CS320" s="70"/>
      <c r="CT320" s="70"/>
      <c r="CU320" s="70"/>
      <c r="CY320" s="70"/>
      <c r="CZ320" s="70"/>
      <c r="DA320" s="70"/>
      <c r="DB320" s="41" t="s">
        <v>1659</v>
      </c>
      <c r="DR320" s="41" t="s">
        <v>1659</v>
      </c>
      <c r="DW320" s="70"/>
      <c r="DX320" s="70"/>
      <c r="EE320" s="41" t="s">
        <v>1659</v>
      </c>
      <c r="EG320" s="41" t="s">
        <v>1659</v>
      </c>
      <c r="EH320" s="41" t="s">
        <v>1659</v>
      </c>
      <c r="EI320" s="41" t="s">
        <v>1659</v>
      </c>
      <c r="EJ320" s="41" t="s">
        <v>1659</v>
      </c>
      <c r="EK320" s="41" t="s">
        <v>1659</v>
      </c>
      <c r="EL320" s="41" t="s">
        <v>1659</v>
      </c>
      <c r="EM320" s="41" t="s">
        <v>1659</v>
      </c>
      <c r="EN320" s="41" t="s">
        <v>1659</v>
      </c>
      <c r="EO320" s="41" t="s">
        <v>1659</v>
      </c>
      <c r="EP320" s="41" t="s">
        <v>1659</v>
      </c>
      <c r="EQ320" s="41" t="s">
        <v>1659</v>
      </c>
      <c r="ER320" s="41" t="s">
        <v>1659</v>
      </c>
      <c r="ES320" s="41" t="s">
        <v>1659</v>
      </c>
      <c r="ET320" s="41" t="s">
        <v>1659</v>
      </c>
      <c r="EU320" s="41" t="s">
        <v>1659</v>
      </c>
      <c r="EV320" s="41" t="s">
        <v>1659</v>
      </c>
      <c r="EW320" s="41" t="s">
        <v>1659</v>
      </c>
      <c r="EX320" s="41" t="s">
        <v>1659</v>
      </c>
      <c r="EY320" s="41" t="s">
        <v>1659</v>
      </c>
      <c r="EZ320" s="41" t="s">
        <v>1659</v>
      </c>
      <c r="FA320" s="41" t="s">
        <v>1659</v>
      </c>
      <c r="FB320" s="41" t="s">
        <v>1659</v>
      </c>
      <c r="FC320" s="41" t="s">
        <v>1659</v>
      </c>
      <c r="FD320" s="41" t="s">
        <v>1659</v>
      </c>
      <c r="FE320" s="41" t="s">
        <v>1659</v>
      </c>
      <c r="FF320" s="4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P321" s="70"/>
      <c r="BS321" s="70"/>
      <c r="BV321" s="41" t="s">
        <v>1659</v>
      </c>
      <c r="CB321" s="70"/>
      <c r="CC321" s="70"/>
      <c r="CD321" s="70"/>
      <c r="CF321" s="70"/>
      <c r="CG321" s="70"/>
      <c r="CI321" s="70"/>
      <c r="CJ321" s="70"/>
      <c r="CK321" s="70"/>
      <c r="CL321" s="70"/>
      <c r="CM321" s="70"/>
      <c r="CN321" s="70"/>
      <c r="CR321" s="70"/>
      <c r="CS321" s="70"/>
      <c r="CT321" s="70"/>
      <c r="CU321" s="70"/>
      <c r="CY321" s="70"/>
      <c r="CZ321" s="70"/>
      <c r="DA321" s="70"/>
      <c r="DB321" s="41" t="s">
        <v>1659</v>
      </c>
      <c r="DR321" s="41" t="s">
        <v>1659</v>
      </c>
      <c r="DW321" s="70"/>
      <c r="DX321" s="70"/>
      <c r="EE321" s="41" t="s">
        <v>1659</v>
      </c>
      <c r="EG321" s="41" t="s">
        <v>1659</v>
      </c>
      <c r="EH321" s="41" t="s">
        <v>1659</v>
      </c>
      <c r="EI321" s="41" t="s">
        <v>1659</v>
      </c>
      <c r="EJ321" s="41" t="s">
        <v>1659</v>
      </c>
      <c r="EK321" s="41" t="s">
        <v>1659</v>
      </c>
      <c r="EL321" s="41" t="s">
        <v>1659</v>
      </c>
      <c r="EM321" s="41" t="s">
        <v>1659</v>
      </c>
      <c r="EN321" s="41" t="s">
        <v>1659</v>
      </c>
      <c r="EO321" s="41" t="s">
        <v>1659</v>
      </c>
      <c r="EP321" s="41" t="s">
        <v>1659</v>
      </c>
      <c r="EQ321" s="41" t="s">
        <v>1659</v>
      </c>
      <c r="ER321" s="41" t="s">
        <v>1659</v>
      </c>
      <c r="ES321" s="41" t="s">
        <v>1659</v>
      </c>
      <c r="ET321" s="41" t="s">
        <v>1659</v>
      </c>
      <c r="EU321" s="41" t="s">
        <v>1659</v>
      </c>
      <c r="EV321" s="41" t="s">
        <v>1659</v>
      </c>
      <c r="EW321" s="41" t="s">
        <v>1659</v>
      </c>
      <c r="EX321" s="41" t="s">
        <v>1659</v>
      </c>
      <c r="EY321" s="41" t="s">
        <v>1659</v>
      </c>
      <c r="EZ321" s="41" t="s">
        <v>1659</v>
      </c>
      <c r="FA321" s="41" t="s">
        <v>1659</v>
      </c>
      <c r="FB321" s="41" t="s">
        <v>1659</v>
      </c>
      <c r="FC321" s="41" t="s">
        <v>1659</v>
      </c>
      <c r="FD321" s="41" t="s">
        <v>1659</v>
      </c>
      <c r="FE321" s="41" t="s">
        <v>1659</v>
      </c>
      <c r="FF321" s="4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P322" s="70"/>
      <c r="BS322" s="70"/>
      <c r="BV322" s="41" t="s">
        <v>1659</v>
      </c>
      <c r="CB322" s="70"/>
      <c r="CC322" s="70"/>
      <c r="CD322" s="70"/>
      <c r="CF322" s="70"/>
      <c r="CG322" s="70"/>
      <c r="CI322" s="70"/>
      <c r="CJ322" s="70"/>
      <c r="CK322" s="70"/>
      <c r="CL322" s="70"/>
      <c r="CM322" s="70"/>
      <c r="CN322" s="70"/>
      <c r="CR322" s="70"/>
      <c r="CS322" s="70"/>
      <c r="CT322" s="70"/>
      <c r="CU322" s="70"/>
      <c r="CY322" s="70"/>
      <c r="CZ322" s="70"/>
      <c r="DA322" s="70"/>
      <c r="DB322" s="41" t="s">
        <v>1659</v>
      </c>
      <c r="DR322" s="41" t="s">
        <v>1659</v>
      </c>
      <c r="DW322" s="70"/>
      <c r="DX322" s="70"/>
      <c r="EE322" s="41" t="s">
        <v>1659</v>
      </c>
      <c r="EG322" s="41" t="s">
        <v>1659</v>
      </c>
      <c r="EH322" s="41" t="s">
        <v>1659</v>
      </c>
      <c r="EI322" s="41" t="s">
        <v>1659</v>
      </c>
      <c r="EJ322" s="41" t="s">
        <v>1659</v>
      </c>
      <c r="EK322" s="41" t="s">
        <v>1659</v>
      </c>
      <c r="EL322" s="41" t="s">
        <v>1659</v>
      </c>
      <c r="EM322" s="41" t="s">
        <v>1659</v>
      </c>
      <c r="EN322" s="41" t="s">
        <v>1659</v>
      </c>
      <c r="EO322" s="41" t="s">
        <v>1659</v>
      </c>
      <c r="EP322" s="41" t="s">
        <v>1659</v>
      </c>
      <c r="EQ322" s="41" t="s">
        <v>1659</v>
      </c>
      <c r="ER322" s="41" t="s">
        <v>1659</v>
      </c>
      <c r="ES322" s="41" t="s">
        <v>1659</v>
      </c>
      <c r="ET322" s="41" t="s">
        <v>1659</v>
      </c>
      <c r="EU322" s="41" t="s">
        <v>1659</v>
      </c>
      <c r="EV322" s="41" t="s">
        <v>1659</v>
      </c>
      <c r="EW322" s="41" t="s">
        <v>1659</v>
      </c>
      <c r="EX322" s="41" t="s">
        <v>1659</v>
      </c>
      <c r="EY322" s="41" t="s">
        <v>1659</v>
      </c>
      <c r="EZ322" s="41" t="s">
        <v>1659</v>
      </c>
      <c r="FA322" s="41" t="s">
        <v>1659</v>
      </c>
      <c r="FB322" s="41" t="s">
        <v>1659</v>
      </c>
      <c r="FC322" s="41" t="s">
        <v>1659</v>
      </c>
      <c r="FD322" s="41" t="s">
        <v>1659</v>
      </c>
      <c r="FE322" s="41" t="s">
        <v>1659</v>
      </c>
      <c r="FF322" s="4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P323" s="70"/>
      <c r="BS323" s="70"/>
      <c r="BV323" s="41" t="s">
        <v>1659</v>
      </c>
      <c r="CB323" s="70"/>
      <c r="CC323" s="70"/>
      <c r="CD323" s="70"/>
      <c r="CF323" s="70"/>
      <c r="CG323" s="70"/>
      <c r="CI323" s="70"/>
      <c r="CJ323" s="70"/>
      <c r="CK323" s="70"/>
      <c r="CL323" s="70"/>
      <c r="CM323" s="70"/>
      <c r="CN323" s="70"/>
      <c r="CR323" s="70"/>
      <c r="CS323" s="70"/>
      <c r="CT323" s="70"/>
      <c r="CU323" s="70"/>
      <c r="CY323" s="70"/>
      <c r="CZ323" s="70"/>
      <c r="DA323" s="70"/>
      <c r="DB323" s="41" t="s">
        <v>1659</v>
      </c>
      <c r="DR323" s="41" t="s">
        <v>1659</v>
      </c>
      <c r="DW323" s="70"/>
      <c r="DX323" s="70"/>
      <c r="EE323" s="41" t="s">
        <v>1659</v>
      </c>
      <c r="EG323" s="41" t="s">
        <v>1659</v>
      </c>
      <c r="EH323" s="41" t="s">
        <v>1659</v>
      </c>
      <c r="EI323" s="41" t="s">
        <v>1659</v>
      </c>
      <c r="EJ323" s="41" t="s">
        <v>1659</v>
      </c>
      <c r="EK323" s="41" t="s">
        <v>1659</v>
      </c>
      <c r="EL323" s="41" t="s">
        <v>1659</v>
      </c>
      <c r="EM323" s="41" t="s">
        <v>1659</v>
      </c>
      <c r="EN323" s="41" t="s">
        <v>1659</v>
      </c>
      <c r="EO323" s="41" t="s">
        <v>1659</v>
      </c>
      <c r="EP323" s="41" t="s">
        <v>1659</v>
      </c>
      <c r="EQ323" s="41" t="s">
        <v>1659</v>
      </c>
      <c r="ER323" s="41" t="s">
        <v>1659</v>
      </c>
      <c r="ES323" s="41" t="s">
        <v>1659</v>
      </c>
      <c r="ET323" s="41" t="s">
        <v>1659</v>
      </c>
      <c r="EU323" s="41" t="s">
        <v>1659</v>
      </c>
      <c r="EV323" s="41" t="s">
        <v>1659</v>
      </c>
      <c r="EW323" s="41" t="s">
        <v>1659</v>
      </c>
      <c r="EX323" s="41" t="s">
        <v>1659</v>
      </c>
      <c r="EY323" s="41" t="s">
        <v>1659</v>
      </c>
      <c r="EZ323" s="41" t="s">
        <v>1659</v>
      </c>
      <c r="FA323" s="41" t="s">
        <v>1659</v>
      </c>
      <c r="FB323" s="41" t="s">
        <v>1659</v>
      </c>
      <c r="FC323" s="41" t="s">
        <v>1659</v>
      </c>
      <c r="FD323" s="41" t="s">
        <v>1659</v>
      </c>
      <c r="FE323" s="41" t="s">
        <v>1659</v>
      </c>
      <c r="FF323" s="4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P324" s="70"/>
      <c r="BS324" s="70"/>
      <c r="BV324" s="41" t="s">
        <v>1659</v>
      </c>
      <c r="CB324" s="70"/>
      <c r="CC324" s="70"/>
      <c r="CD324" s="70"/>
      <c r="CF324" s="70"/>
      <c r="CG324" s="70"/>
      <c r="CI324" s="70"/>
      <c r="CJ324" s="70"/>
      <c r="CK324" s="70"/>
      <c r="CL324" s="70"/>
      <c r="CM324" s="70"/>
      <c r="CN324" s="70"/>
      <c r="CR324" s="70"/>
      <c r="CS324" s="70"/>
      <c r="CT324" s="70"/>
      <c r="CU324" s="70"/>
      <c r="CY324" s="70"/>
      <c r="CZ324" s="70"/>
      <c r="DA324" s="70"/>
      <c r="DB324" s="41" t="s">
        <v>1659</v>
      </c>
      <c r="DR324" s="41" t="s">
        <v>1659</v>
      </c>
      <c r="DW324" s="70"/>
      <c r="DX324" s="70"/>
      <c r="EE324" s="41" t="s">
        <v>1659</v>
      </c>
      <c r="EG324" s="41" t="s">
        <v>1659</v>
      </c>
      <c r="EH324" s="41" t="s">
        <v>1659</v>
      </c>
      <c r="EI324" s="41" t="s">
        <v>1659</v>
      </c>
      <c r="EJ324" s="41" t="s">
        <v>1659</v>
      </c>
      <c r="EK324" s="41" t="s">
        <v>1659</v>
      </c>
      <c r="EL324" s="41" t="s">
        <v>1659</v>
      </c>
      <c r="EM324" s="41" t="s">
        <v>1659</v>
      </c>
      <c r="EN324" s="41" t="s">
        <v>1659</v>
      </c>
      <c r="EO324" s="41" t="s">
        <v>1659</v>
      </c>
      <c r="EP324" s="41" t="s">
        <v>1659</v>
      </c>
      <c r="EQ324" s="41" t="s">
        <v>1659</v>
      </c>
      <c r="ER324" s="41" t="s">
        <v>1659</v>
      </c>
      <c r="ES324" s="41" t="s">
        <v>1659</v>
      </c>
      <c r="ET324" s="41" t="s">
        <v>1659</v>
      </c>
      <c r="EU324" s="41" t="s">
        <v>1659</v>
      </c>
      <c r="EV324" s="41" t="s">
        <v>1659</v>
      </c>
      <c r="EW324" s="41" t="s">
        <v>1659</v>
      </c>
      <c r="EX324" s="41" t="s">
        <v>1659</v>
      </c>
      <c r="EY324" s="41" t="s">
        <v>1659</v>
      </c>
      <c r="EZ324" s="41" t="s">
        <v>1659</v>
      </c>
      <c r="FA324" s="41" t="s">
        <v>1659</v>
      </c>
      <c r="FB324" s="41" t="s">
        <v>1659</v>
      </c>
      <c r="FC324" s="41" t="s">
        <v>1659</v>
      </c>
      <c r="FD324" s="41" t="s">
        <v>1659</v>
      </c>
      <c r="FE324" s="41" t="s">
        <v>1659</v>
      </c>
      <c r="FF324" s="4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P325" s="70"/>
      <c r="BS325" s="70"/>
      <c r="BV325" s="41" t="s">
        <v>1659</v>
      </c>
      <c r="CB325" s="70"/>
      <c r="CC325" s="70"/>
      <c r="CD325" s="70"/>
      <c r="CF325" s="70"/>
      <c r="CG325" s="70"/>
      <c r="CI325" s="70"/>
      <c r="CJ325" s="70"/>
      <c r="CK325" s="70"/>
      <c r="CL325" s="70"/>
      <c r="CM325" s="70"/>
      <c r="CN325" s="70"/>
      <c r="CR325" s="70"/>
      <c r="CS325" s="70"/>
      <c r="CT325" s="70"/>
      <c r="CU325" s="70"/>
      <c r="CY325" s="70"/>
      <c r="CZ325" s="70"/>
      <c r="DA325" s="70"/>
      <c r="DB325" s="41" t="s">
        <v>1659</v>
      </c>
      <c r="DR325" s="41" t="s">
        <v>1659</v>
      </c>
      <c r="DW325" s="70"/>
      <c r="DX325" s="70"/>
      <c r="EE325" s="41" t="s">
        <v>1659</v>
      </c>
      <c r="EG325" s="41" t="s">
        <v>1659</v>
      </c>
      <c r="EH325" s="41" t="s">
        <v>1659</v>
      </c>
      <c r="EI325" s="41" t="s">
        <v>1659</v>
      </c>
      <c r="EJ325" s="41" t="s">
        <v>1659</v>
      </c>
      <c r="EK325" s="41" t="s">
        <v>1659</v>
      </c>
      <c r="EL325" s="41" t="s">
        <v>1659</v>
      </c>
      <c r="EM325" s="41" t="s">
        <v>1659</v>
      </c>
      <c r="EN325" s="41" t="s">
        <v>1659</v>
      </c>
      <c r="EO325" s="41" t="s">
        <v>1659</v>
      </c>
      <c r="EP325" s="41" t="s">
        <v>1659</v>
      </c>
      <c r="EQ325" s="41" t="s">
        <v>1659</v>
      </c>
      <c r="ER325" s="41" t="s">
        <v>1659</v>
      </c>
      <c r="ES325" s="41" t="s">
        <v>1659</v>
      </c>
      <c r="ET325" s="41" t="s">
        <v>1659</v>
      </c>
      <c r="EU325" s="41" t="s">
        <v>1659</v>
      </c>
      <c r="EV325" s="41" t="s">
        <v>1659</v>
      </c>
      <c r="EW325" s="41" t="s">
        <v>1659</v>
      </c>
      <c r="EX325" s="41" t="s">
        <v>1659</v>
      </c>
      <c r="EY325" s="41" t="s">
        <v>1659</v>
      </c>
      <c r="EZ325" s="41" t="s">
        <v>1659</v>
      </c>
      <c r="FA325" s="41" t="s">
        <v>1659</v>
      </c>
      <c r="FB325" s="41" t="s">
        <v>1659</v>
      </c>
      <c r="FC325" s="41" t="s">
        <v>1659</v>
      </c>
      <c r="FD325" s="41" t="s">
        <v>1659</v>
      </c>
      <c r="FE325" s="41" t="s">
        <v>1659</v>
      </c>
      <c r="FF325" s="4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P326" s="70"/>
      <c r="BS326" s="70"/>
      <c r="BV326" s="41" t="s">
        <v>1659</v>
      </c>
      <c r="CB326" s="70"/>
      <c r="CC326" s="70"/>
      <c r="CD326" s="70"/>
      <c r="CF326" s="70"/>
      <c r="CG326" s="70"/>
      <c r="CI326" s="70"/>
      <c r="CJ326" s="70"/>
      <c r="CK326" s="70"/>
      <c r="CL326" s="70"/>
      <c r="CM326" s="70"/>
      <c r="CN326" s="70"/>
      <c r="CR326" s="70"/>
      <c r="CS326" s="70"/>
      <c r="CT326" s="70"/>
      <c r="CU326" s="70"/>
      <c r="CY326" s="70"/>
      <c r="CZ326" s="70"/>
      <c r="DA326" s="70"/>
      <c r="DB326" s="41" t="s">
        <v>1659</v>
      </c>
      <c r="DR326" s="41" t="s">
        <v>1659</v>
      </c>
      <c r="DW326" s="70"/>
      <c r="DX326" s="70"/>
      <c r="EE326" s="41" t="s">
        <v>1659</v>
      </c>
      <c r="EG326" s="41" t="s">
        <v>1659</v>
      </c>
      <c r="EH326" s="41" t="s">
        <v>1659</v>
      </c>
      <c r="EI326" s="41" t="s">
        <v>1659</v>
      </c>
      <c r="EJ326" s="41" t="s">
        <v>1659</v>
      </c>
      <c r="EK326" s="41" t="s">
        <v>1659</v>
      </c>
      <c r="EL326" s="41" t="s">
        <v>1659</v>
      </c>
      <c r="EM326" s="41" t="s">
        <v>1659</v>
      </c>
      <c r="EN326" s="41" t="s">
        <v>1659</v>
      </c>
      <c r="EO326" s="41" t="s">
        <v>1659</v>
      </c>
      <c r="EP326" s="41" t="s">
        <v>1659</v>
      </c>
      <c r="EQ326" s="41" t="s">
        <v>1659</v>
      </c>
      <c r="ER326" s="41" t="s">
        <v>1659</v>
      </c>
      <c r="ES326" s="41" t="s">
        <v>1659</v>
      </c>
      <c r="ET326" s="41" t="s">
        <v>1659</v>
      </c>
      <c r="EU326" s="41" t="s">
        <v>1659</v>
      </c>
      <c r="EV326" s="41" t="s">
        <v>1659</v>
      </c>
      <c r="EW326" s="41" t="s">
        <v>1659</v>
      </c>
      <c r="EX326" s="41" t="s">
        <v>1659</v>
      </c>
      <c r="EY326" s="41" t="s">
        <v>1659</v>
      </c>
      <c r="EZ326" s="41" t="s">
        <v>1659</v>
      </c>
      <c r="FA326" s="41" t="s">
        <v>1659</v>
      </c>
      <c r="FB326" s="41" t="s">
        <v>1659</v>
      </c>
      <c r="FC326" s="41" t="s">
        <v>1659</v>
      </c>
      <c r="FD326" s="41" t="s">
        <v>1659</v>
      </c>
      <c r="FE326" s="41" t="s">
        <v>1659</v>
      </c>
      <c r="FF326" s="4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S327" s="70"/>
      <c r="BV327" s="41" t="s">
        <v>1659</v>
      </c>
      <c r="CB327" s="70"/>
      <c r="CC327" s="70"/>
      <c r="CD327" s="70"/>
      <c r="CF327" s="70"/>
      <c r="CG327" s="70"/>
      <c r="CI327" s="70"/>
      <c r="CJ327" s="70"/>
      <c r="CK327" s="70"/>
      <c r="CL327" s="70"/>
      <c r="CM327" s="70"/>
      <c r="CN327" s="70"/>
      <c r="CR327" s="70"/>
      <c r="CS327" s="70"/>
      <c r="CT327" s="70"/>
      <c r="CU327" s="70"/>
      <c r="CY327" s="70"/>
      <c r="CZ327" s="70"/>
      <c r="DA327" s="70"/>
      <c r="DB327" s="41" t="s">
        <v>1659</v>
      </c>
      <c r="DH327" s="41" t="s">
        <v>3155</v>
      </c>
      <c r="DM327" s="41" t="s">
        <v>2285</v>
      </c>
      <c r="DR327" s="41" t="s">
        <v>1659</v>
      </c>
      <c r="DW327" s="70"/>
      <c r="DX327" s="70"/>
      <c r="EE327" s="41" t="s">
        <v>1659</v>
      </c>
      <c r="EG327" s="41" t="s">
        <v>1659</v>
      </c>
      <c r="EH327" s="41" t="s">
        <v>1659</v>
      </c>
      <c r="EI327" s="41" t="s">
        <v>1659</v>
      </c>
      <c r="EJ327" s="41" t="s">
        <v>1659</v>
      </c>
      <c r="EK327" s="41" t="s">
        <v>1659</v>
      </c>
      <c r="EL327" s="41" t="s">
        <v>1659</v>
      </c>
      <c r="EM327" s="41" t="s">
        <v>1659</v>
      </c>
      <c r="EN327" s="41" t="s">
        <v>1659</v>
      </c>
      <c r="EO327" s="41" t="s">
        <v>1659</v>
      </c>
      <c r="EP327" s="41" t="s">
        <v>1659</v>
      </c>
      <c r="EQ327" s="41" t="s">
        <v>1659</v>
      </c>
      <c r="ER327" s="41" t="s">
        <v>1659</v>
      </c>
      <c r="ES327" s="41" t="s">
        <v>1659</v>
      </c>
      <c r="ET327" s="41" t="s">
        <v>1659</v>
      </c>
      <c r="EU327" s="41" t="s">
        <v>1659</v>
      </c>
      <c r="EV327" s="41" t="s">
        <v>1659</v>
      </c>
      <c r="EW327" s="41" t="s">
        <v>1659</v>
      </c>
      <c r="EX327" s="41" t="s">
        <v>1659</v>
      </c>
      <c r="EY327" s="41" t="s">
        <v>1659</v>
      </c>
      <c r="EZ327" s="41" t="s">
        <v>1659</v>
      </c>
      <c r="FA327" s="41" t="s">
        <v>1659</v>
      </c>
      <c r="FB327" s="41" t="s">
        <v>1659</v>
      </c>
      <c r="FC327" s="41" t="s">
        <v>1659</v>
      </c>
      <c r="FD327" s="41" t="s">
        <v>1659</v>
      </c>
      <c r="FE327" s="41" t="s">
        <v>1659</v>
      </c>
      <c r="FF327" s="4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S328" s="70"/>
      <c r="BV328" s="41" t="s">
        <v>1659</v>
      </c>
      <c r="BW328" s="70"/>
      <c r="BX328" s="70"/>
      <c r="BY328" s="70"/>
      <c r="BZ328" s="70"/>
      <c r="CB328" s="70"/>
      <c r="CC328" s="70"/>
      <c r="CD328" s="70"/>
      <c r="CF328" s="70"/>
      <c r="CG328" s="70"/>
      <c r="CI328" s="70"/>
      <c r="CJ328" s="70"/>
      <c r="CK328" s="70"/>
      <c r="CL328" s="70"/>
      <c r="CM328" s="70"/>
      <c r="CN328" s="70"/>
      <c r="CP328" s="70"/>
      <c r="CQ328" s="70"/>
      <c r="CR328" s="70"/>
      <c r="CS328" s="70"/>
      <c r="CT328" s="70"/>
      <c r="CU328" s="70"/>
      <c r="CW328" s="70"/>
      <c r="CY328" s="70"/>
      <c r="CZ328" s="70"/>
      <c r="DA328" s="70"/>
      <c r="DB328" s="41" t="s">
        <v>1659</v>
      </c>
      <c r="DC328" s="70"/>
      <c r="DD328" s="70"/>
      <c r="DE328" s="70"/>
      <c r="DF328" s="70"/>
      <c r="DG328" s="70"/>
      <c r="DH328" s="70"/>
      <c r="DI328" s="70"/>
      <c r="DJ328" s="70"/>
      <c r="DK328" s="70"/>
      <c r="DM328" s="70"/>
      <c r="DN328" s="70"/>
      <c r="DO328" s="70"/>
      <c r="DP328" s="70"/>
      <c r="DQ328" s="70"/>
      <c r="DR328" s="41" t="s">
        <v>1659</v>
      </c>
      <c r="DS328" s="70"/>
      <c r="DU328" s="70"/>
      <c r="DW328" s="70"/>
      <c r="DX328" s="70"/>
      <c r="DZ328" s="70"/>
      <c r="EC328" s="70"/>
      <c r="ED328" s="70"/>
      <c r="EE328" s="41" t="s">
        <v>1659</v>
      </c>
      <c r="EF328" s="70"/>
      <c r="EG328" s="41" t="s">
        <v>1659</v>
      </c>
      <c r="EH328" s="41" t="s">
        <v>1659</v>
      </c>
      <c r="EI328" s="41" t="s">
        <v>1659</v>
      </c>
      <c r="EJ328" s="41" t="s">
        <v>1659</v>
      </c>
      <c r="EK328" s="41" t="s">
        <v>1659</v>
      </c>
      <c r="EL328" s="41" t="s">
        <v>1659</v>
      </c>
      <c r="EM328" s="41" t="s">
        <v>1659</v>
      </c>
      <c r="EN328" s="41" t="s">
        <v>1659</v>
      </c>
      <c r="EO328" s="41" t="s">
        <v>1659</v>
      </c>
      <c r="EP328" s="41" t="s">
        <v>1659</v>
      </c>
      <c r="EQ328" s="41" t="s">
        <v>1659</v>
      </c>
      <c r="ER328" s="41" t="s">
        <v>1659</v>
      </c>
      <c r="ES328" s="41" t="s">
        <v>1659</v>
      </c>
      <c r="ET328" s="41" t="s">
        <v>1659</v>
      </c>
      <c r="EU328" s="41" t="s">
        <v>1659</v>
      </c>
      <c r="EV328" s="41" t="s">
        <v>1659</v>
      </c>
      <c r="EW328" s="41" t="s">
        <v>1659</v>
      </c>
      <c r="EX328" s="41" t="s">
        <v>1659</v>
      </c>
      <c r="EY328" s="41" t="s">
        <v>1659</v>
      </c>
      <c r="EZ328" s="41" t="s">
        <v>1659</v>
      </c>
      <c r="FA328" s="41" t="s">
        <v>1659</v>
      </c>
      <c r="FB328" s="41" t="s">
        <v>1659</v>
      </c>
      <c r="FC328" s="41" t="s">
        <v>1659</v>
      </c>
      <c r="FD328" s="41" t="s">
        <v>1659</v>
      </c>
      <c r="FE328" s="41" t="s">
        <v>1659</v>
      </c>
      <c r="FF328" s="4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41"/>
      <c r="BR329" s="41"/>
      <c r="BS329" s="70"/>
      <c r="BT329" s="41"/>
      <c r="BU329" s="41"/>
      <c r="BV329" s="41" t="s">
        <v>1659</v>
      </c>
      <c r="BW329" s="70"/>
      <c r="BX329" s="70"/>
      <c r="BY329" s="70"/>
      <c r="BZ329" s="70"/>
      <c r="CA329" s="41"/>
      <c r="CB329" s="70"/>
      <c r="CC329" s="70"/>
      <c r="CD329" s="70"/>
      <c r="CE329" s="41"/>
      <c r="CF329" s="70"/>
      <c r="CG329" s="70"/>
      <c r="CH329" s="41"/>
      <c r="CI329" s="70"/>
      <c r="CJ329" s="70"/>
      <c r="CK329" s="70"/>
      <c r="CL329" s="70"/>
      <c r="CM329" s="70"/>
      <c r="CN329" s="70"/>
      <c r="CO329" s="41"/>
      <c r="CP329" s="70"/>
      <c r="CQ329" s="70"/>
      <c r="CR329" s="70"/>
      <c r="CS329" s="70"/>
      <c r="CT329" s="70"/>
      <c r="CU329" s="70"/>
      <c r="CV329" s="41"/>
      <c r="CW329" s="70"/>
      <c r="CX329" s="41"/>
      <c r="CY329" s="70"/>
      <c r="CZ329" s="70"/>
      <c r="DA329" s="70"/>
      <c r="DB329" s="41" t="s">
        <v>1659</v>
      </c>
      <c r="DC329" s="70"/>
      <c r="DD329" s="70"/>
      <c r="DE329" s="70"/>
      <c r="DF329" s="70"/>
      <c r="DG329" s="70"/>
      <c r="DH329" s="70"/>
      <c r="DI329" s="70"/>
      <c r="DJ329" s="70"/>
      <c r="DK329" s="70"/>
      <c r="DL329" s="41"/>
      <c r="DM329" s="70"/>
      <c r="DN329" s="70"/>
      <c r="DO329" s="70"/>
      <c r="DP329" s="70"/>
      <c r="DQ329" s="70"/>
      <c r="DR329" s="41" t="s">
        <v>1659</v>
      </c>
      <c r="DS329" s="70"/>
      <c r="DT329" s="41"/>
      <c r="DU329" s="70"/>
      <c r="DV329" s="41"/>
      <c r="DW329" s="70"/>
      <c r="DX329" s="70"/>
      <c r="DY329" s="41"/>
      <c r="DZ329" s="70"/>
      <c r="EA329" s="41"/>
      <c r="EB329" s="41"/>
      <c r="EC329" s="70"/>
      <c r="ED329" s="70"/>
      <c r="EE329" s="41" t="s">
        <v>1659</v>
      </c>
      <c r="EF329" s="70"/>
      <c r="EG329" s="41" t="s">
        <v>1659</v>
      </c>
      <c r="EH329" s="41" t="s">
        <v>1659</v>
      </c>
      <c r="EI329" s="41" t="s">
        <v>1659</v>
      </c>
      <c r="EJ329" s="41" t="s">
        <v>1659</v>
      </c>
      <c r="EK329" s="41" t="s">
        <v>1659</v>
      </c>
      <c r="EL329" s="41" t="s">
        <v>1659</v>
      </c>
      <c r="EM329" s="41" t="s">
        <v>1659</v>
      </c>
      <c r="EN329" s="41" t="s">
        <v>1659</v>
      </c>
      <c r="EO329" s="41" t="s">
        <v>1659</v>
      </c>
      <c r="EP329" s="41" t="s">
        <v>1659</v>
      </c>
      <c r="EQ329" s="41" t="s">
        <v>1659</v>
      </c>
      <c r="ER329" s="41" t="s">
        <v>1659</v>
      </c>
      <c r="ES329" s="41" t="s">
        <v>1659</v>
      </c>
      <c r="ET329" s="41" t="s">
        <v>1659</v>
      </c>
      <c r="EU329" s="41" t="s">
        <v>1659</v>
      </c>
      <c r="EV329" s="41" t="s">
        <v>1659</v>
      </c>
      <c r="EW329" s="41" t="s">
        <v>1659</v>
      </c>
      <c r="EX329" s="41" t="s">
        <v>1659</v>
      </c>
      <c r="EY329" s="41" t="s">
        <v>1659</v>
      </c>
      <c r="EZ329" s="41" t="s">
        <v>1659</v>
      </c>
      <c r="FA329" s="41" t="s">
        <v>1659</v>
      </c>
      <c r="FB329" s="41" t="s">
        <v>1659</v>
      </c>
      <c r="FC329" s="41" t="s">
        <v>1659</v>
      </c>
      <c r="FD329" s="41" t="s">
        <v>1659</v>
      </c>
      <c r="FE329" s="41" t="s">
        <v>1659</v>
      </c>
      <c r="FF329" s="4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41"/>
      <c r="BR330" s="41"/>
      <c r="BS330" s="70"/>
      <c r="BT330" s="41"/>
      <c r="BU330" s="41"/>
      <c r="BV330" s="41" t="s">
        <v>1659</v>
      </c>
      <c r="BW330" s="70"/>
      <c r="BX330" s="70"/>
      <c r="BY330" s="70"/>
      <c r="BZ330" s="70"/>
      <c r="CA330" s="41"/>
      <c r="CB330" s="70"/>
      <c r="CC330" s="70"/>
      <c r="CD330" s="70"/>
      <c r="CE330" s="41"/>
      <c r="CF330" s="70"/>
      <c r="CG330" s="70"/>
      <c r="CH330" s="41"/>
      <c r="CI330" s="70"/>
      <c r="CJ330" s="70"/>
      <c r="CK330" s="70"/>
      <c r="CL330" s="70"/>
      <c r="CM330" s="70"/>
      <c r="CN330" s="70"/>
      <c r="CO330" s="41"/>
      <c r="CP330" s="70"/>
      <c r="CQ330" s="70"/>
      <c r="CR330" s="70"/>
      <c r="CS330" s="70"/>
      <c r="CT330" s="70"/>
      <c r="CU330" s="70"/>
      <c r="CV330" s="41"/>
      <c r="CW330" s="70"/>
      <c r="CX330" s="41"/>
      <c r="CY330" s="70"/>
      <c r="CZ330" s="70"/>
      <c r="DA330" s="70"/>
      <c r="DB330" s="41" t="s">
        <v>1659</v>
      </c>
      <c r="DC330" s="70"/>
      <c r="DD330" s="70"/>
      <c r="DE330" s="70"/>
      <c r="DF330" s="70"/>
      <c r="DG330" s="70"/>
      <c r="DH330" s="70"/>
      <c r="DI330" s="70"/>
      <c r="DJ330" s="70"/>
      <c r="DK330" s="70"/>
      <c r="DL330" s="41"/>
      <c r="DM330" s="70"/>
      <c r="DN330" s="70"/>
      <c r="DO330" s="70"/>
      <c r="DP330" s="70"/>
      <c r="DQ330" s="70"/>
      <c r="DR330" s="41" t="s">
        <v>1659</v>
      </c>
      <c r="DS330" s="70"/>
      <c r="DT330" s="41"/>
      <c r="DU330" s="70"/>
      <c r="DV330" s="41"/>
      <c r="DW330" s="70"/>
      <c r="DX330" s="70"/>
      <c r="DY330" s="41"/>
      <c r="DZ330" s="70"/>
      <c r="EA330" s="41"/>
      <c r="EB330" s="41"/>
      <c r="EC330" s="70"/>
      <c r="ED330" s="70"/>
      <c r="EE330" s="41" t="s">
        <v>1659</v>
      </c>
      <c r="EF330" s="70"/>
      <c r="EG330" s="41" t="s">
        <v>1659</v>
      </c>
      <c r="EH330" s="41" t="s">
        <v>1659</v>
      </c>
      <c r="EI330" s="41" t="s">
        <v>1659</v>
      </c>
      <c r="EJ330" s="41" t="s">
        <v>1659</v>
      </c>
      <c r="EK330" s="41" t="s">
        <v>1659</v>
      </c>
      <c r="EL330" s="41" t="s">
        <v>1659</v>
      </c>
      <c r="EM330" s="41" t="s">
        <v>1659</v>
      </c>
      <c r="EN330" s="41" t="s">
        <v>1659</v>
      </c>
      <c r="EO330" s="41" t="s">
        <v>1659</v>
      </c>
      <c r="EP330" s="41" t="s">
        <v>1659</v>
      </c>
      <c r="EQ330" s="41" t="s">
        <v>1659</v>
      </c>
      <c r="ER330" s="41" t="s">
        <v>1659</v>
      </c>
      <c r="ES330" s="41" t="s">
        <v>1659</v>
      </c>
      <c r="ET330" s="41" t="s">
        <v>1659</v>
      </c>
      <c r="EU330" s="41" t="s">
        <v>1659</v>
      </c>
      <c r="EV330" s="41" t="s">
        <v>1659</v>
      </c>
      <c r="EW330" s="41" t="s">
        <v>1659</v>
      </c>
      <c r="EX330" s="41" t="s">
        <v>1659</v>
      </c>
      <c r="EY330" s="41" t="s">
        <v>1659</v>
      </c>
      <c r="EZ330" s="41" t="s">
        <v>1659</v>
      </c>
      <c r="FA330" s="41" t="s">
        <v>1659</v>
      </c>
      <c r="FB330" s="41" t="s">
        <v>1659</v>
      </c>
      <c r="FC330" s="41" t="s">
        <v>1659</v>
      </c>
      <c r="FD330" s="41" t="s">
        <v>1659</v>
      </c>
      <c r="FE330" s="41" t="s">
        <v>1659</v>
      </c>
      <c r="FF330" s="4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41"/>
      <c r="BR331" s="41"/>
      <c r="BS331" s="70"/>
      <c r="BT331" s="41"/>
      <c r="BU331" s="41"/>
      <c r="BV331" s="41" t="s">
        <v>1659</v>
      </c>
      <c r="BW331" s="70"/>
      <c r="BX331" s="70"/>
      <c r="BY331" s="70"/>
      <c r="BZ331" s="70"/>
      <c r="CA331" s="41"/>
      <c r="CB331" s="70"/>
      <c r="CC331" s="70"/>
      <c r="CD331" s="70"/>
      <c r="CE331" s="41"/>
      <c r="CF331" s="70"/>
      <c r="CG331" s="70"/>
      <c r="CH331" s="41"/>
      <c r="CI331" s="70"/>
      <c r="CJ331" s="70"/>
      <c r="CK331" s="70"/>
      <c r="CL331" s="70"/>
      <c r="CM331" s="70"/>
      <c r="CN331" s="70"/>
      <c r="CO331" s="41"/>
      <c r="CP331" s="70"/>
      <c r="CQ331" s="70"/>
      <c r="CR331" s="70"/>
      <c r="CS331" s="70"/>
      <c r="CT331" s="70"/>
      <c r="CU331" s="70"/>
      <c r="CV331" s="41"/>
      <c r="CW331" s="70"/>
      <c r="CX331" s="41"/>
      <c r="CY331" s="70"/>
      <c r="CZ331" s="70"/>
      <c r="DA331" s="70"/>
      <c r="DB331" s="41" t="s">
        <v>1659</v>
      </c>
      <c r="DC331" s="70"/>
      <c r="DD331" s="70"/>
      <c r="DE331" s="70"/>
      <c r="DF331" s="70"/>
      <c r="DG331" s="70"/>
      <c r="DH331" s="70"/>
      <c r="DI331" s="70"/>
      <c r="DJ331" s="70"/>
      <c r="DK331" s="70"/>
      <c r="DL331" s="41"/>
      <c r="DM331" s="70"/>
      <c r="DN331" s="70"/>
      <c r="DO331" s="70"/>
      <c r="DP331" s="70"/>
      <c r="DQ331" s="70"/>
      <c r="DR331" s="41" t="s">
        <v>1659</v>
      </c>
      <c r="DS331" s="70"/>
      <c r="DT331" s="41"/>
      <c r="DU331" s="70"/>
      <c r="DV331" s="41"/>
      <c r="DW331" s="70"/>
      <c r="DX331" s="70"/>
      <c r="DY331" s="41"/>
      <c r="DZ331" s="70"/>
      <c r="EA331" s="41"/>
      <c r="EB331" s="41"/>
      <c r="EC331" s="70"/>
      <c r="ED331" s="70"/>
      <c r="EE331" s="41" t="s">
        <v>1659</v>
      </c>
      <c r="EF331" s="70"/>
      <c r="EG331" s="41" t="s">
        <v>1659</v>
      </c>
      <c r="EH331" s="41" t="s">
        <v>1659</v>
      </c>
      <c r="EI331" s="41" t="s">
        <v>1659</v>
      </c>
      <c r="EJ331" s="41" t="s">
        <v>1659</v>
      </c>
      <c r="EK331" s="41" t="s">
        <v>1659</v>
      </c>
      <c r="EL331" s="41" t="s">
        <v>1659</v>
      </c>
      <c r="EM331" s="41" t="s">
        <v>1659</v>
      </c>
      <c r="EN331" s="41" t="s">
        <v>1659</v>
      </c>
      <c r="EO331" s="41" t="s">
        <v>1659</v>
      </c>
      <c r="EP331" s="41" t="s">
        <v>1659</v>
      </c>
      <c r="EQ331" s="41" t="s">
        <v>1659</v>
      </c>
      <c r="ER331" s="41" t="s">
        <v>1659</v>
      </c>
      <c r="ES331" s="41" t="s">
        <v>1659</v>
      </c>
      <c r="ET331" s="41" t="s">
        <v>1659</v>
      </c>
      <c r="EU331" s="41" t="s">
        <v>1659</v>
      </c>
      <c r="EV331" s="41" t="s">
        <v>1659</v>
      </c>
      <c r="EW331" s="41" t="s">
        <v>1659</v>
      </c>
      <c r="EX331" s="41" t="s">
        <v>1659</v>
      </c>
      <c r="EY331" s="41" t="s">
        <v>1659</v>
      </c>
      <c r="EZ331" s="41" t="s">
        <v>1659</v>
      </c>
      <c r="FA331" s="41" t="s">
        <v>1659</v>
      </c>
      <c r="FB331" s="41" t="s">
        <v>1659</v>
      </c>
      <c r="FC331" s="41" t="s">
        <v>1659</v>
      </c>
      <c r="FD331" s="41" t="s">
        <v>1659</v>
      </c>
      <c r="FE331" s="41" t="s">
        <v>1659</v>
      </c>
      <c r="FF331" s="4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41"/>
      <c r="BR332" s="41"/>
      <c r="BS332" s="70"/>
      <c r="BT332" s="41"/>
      <c r="BU332" s="41"/>
      <c r="BV332" s="41" t="s">
        <v>1659</v>
      </c>
      <c r="BW332" s="70"/>
      <c r="BX332" s="70"/>
      <c r="BY332" s="70"/>
      <c r="BZ332" s="70"/>
      <c r="CA332" s="41"/>
      <c r="CB332" s="70"/>
      <c r="CC332" s="70"/>
      <c r="CD332" s="70"/>
      <c r="CE332" s="41"/>
      <c r="CF332" s="70"/>
      <c r="CG332" s="70"/>
      <c r="CH332" s="41"/>
      <c r="CI332" s="70"/>
      <c r="CJ332" s="70"/>
      <c r="CK332" s="70"/>
      <c r="CL332" s="70"/>
      <c r="CM332" s="70"/>
      <c r="CN332" s="70"/>
      <c r="CO332" s="41"/>
      <c r="CP332" s="70"/>
      <c r="CQ332" s="70"/>
      <c r="CR332" s="70"/>
      <c r="CS332" s="70"/>
      <c r="CT332" s="70"/>
      <c r="CU332" s="70"/>
      <c r="CV332" s="41"/>
      <c r="CW332" s="70"/>
      <c r="CX332" s="41"/>
      <c r="CY332" s="70"/>
      <c r="CZ332" s="70"/>
      <c r="DA332" s="70"/>
      <c r="DB332" s="41" t="s">
        <v>1659</v>
      </c>
      <c r="DC332" s="70"/>
      <c r="DD332" s="70"/>
      <c r="DE332" s="70"/>
      <c r="DF332" s="70"/>
      <c r="DG332" s="70"/>
      <c r="DH332" s="70"/>
      <c r="DI332" s="70"/>
      <c r="DJ332" s="70"/>
      <c r="DK332" s="70"/>
      <c r="DL332" s="41"/>
      <c r="DM332" s="70"/>
      <c r="DN332" s="70"/>
      <c r="DO332" s="70"/>
      <c r="DP332" s="70"/>
      <c r="DQ332" s="70"/>
      <c r="DR332" s="41" t="s">
        <v>1659</v>
      </c>
      <c r="DS332" s="70"/>
      <c r="DT332" s="41"/>
      <c r="DU332" s="70"/>
      <c r="DV332" s="41"/>
      <c r="DW332" s="70"/>
      <c r="DX332" s="70"/>
      <c r="DY332" s="41"/>
      <c r="DZ332" s="70"/>
      <c r="EA332" s="41"/>
      <c r="EB332" s="41"/>
      <c r="EC332" s="70"/>
      <c r="ED332" s="70"/>
      <c r="EE332" s="41" t="s">
        <v>1659</v>
      </c>
      <c r="EF332" s="70"/>
      <c r="EG332" s="41" t="s">
        <v>1659</v>
      </c>
      <c r="EH332" s="41" t="s">
        <v>1659</v>
      </c>
      <c r="EI332" s="41" t="s">
        <v>1659</v>
      </c>
      <c r="EJ332" s="41" t="s">
        <v>1659</v>
      </c>
      <c r="EK332" s="41" t="s">
        <v>1659</v>
      </c>
      <c r="EL332" s="41" t="s">
        <v>1659</v>
      </c>
      <c r="EM332" s="41" t="s">
        <v>1659</v>
      </c>
      <c r="EN332" s="41" t="s">
        <v>1659</v>
      </c>
      <c r="EO332" s="41" t="s">
        <v>1659</v>
      </c>
      <c r="EP332" s="41" t="s">
        <v>1659</v>
      </c>
      <c r="EQ332" s="41" t="s">
        <v>1659</v>
      </c>
      <c r="ER332" s="41" t="s">
        <v>1659</v>
      </c>
      <c r="ES332" s="41" t="s">
        <v>1659</v>
      </c>
      <c r="ET332" s="41" t="s">
        <v>1659</v>
      </c>
      <c r="EU332" s="41" t="s">
        <v>1659</v>
      </c>
      <c r="EV332" s="41" t="s">
        <v>1659</v>
      </c>
      <c r="EW332" s="41" t="s">
        <v>1659</v>
      </c>
      <c r="EX332" s="41" t="s">
        <v>1659</v>
      </c>
      <c r="EY332" s="41" t="s">
        <v>1659</v>
      </c>
      <c r="EZ332" s="41" t="s">
        <v>1659</v>
      </c>
      <c r="FA332" s="41" t="s">
        <v>1659</v>
      </c>
      <c r="FB332" s="41" t="s">
        <v>1659</v>
      </c>
      <c r="FC332" s="41" t="s">
        <v>1659</v>
      </c>
      <c r="FD332" s="41" t="s">
        <v>1659</v>
      </c>
      <c r="FE332" s="41" t="s">
        <v>1659</v>
      </c>
      <c r="FF332" s="4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41"/>
      <c r="BR333" s="41"/>
      <c r="BS333" s="70"/>
      <c r="BT333" s="41"/>
      <c r="BU333" s="41"/>
      <c r="BV333" s="41" t="s">
        <v>1659</v>
      </c>
      <c r="BW333" s="70"/>
      <c r="BX333" s="70"/>
      <c r="BY333" s="70"/>
      <c r="BZ333" s="70"/>
      <c r="CA333" s="41"/>
      <c r="CB333" s="70"/>
      <c r="CC333" s="70"/>
      <c r="CD333" s="70"/>
      <c r="CE333" s="41"/>
      <c r="CF333" s="70"/>
      <c r="CG333" s="70"/>
      <c r="CH333" s="41"/>
      <c r="CI333" s="70"/>
      <c r="CJ333" s="70"/>
      <c r="CK333" s="70"/>
      <c r="CL333" s="70"/>
      <c r="CM333" s="70"/>
      <c r="CN333" s="70"/>
      <c r="CO333" s="41"/>
      <c r="CP333" s="70"/>
      <c r="CQ333" s="70"/>
      <c r="CR333" s="70"/>
      <c r="CS333" s="70"/>
      <c r="CT333" s="70"/>
      <c r="CU333" s="70"/>
      <c r="CV333" s="41"/>
      <c r="CW333" s="70"/>
      <c r="CX333" s="41"/>
      <c r="CY333" s="70"/>
      <c r="CZ333" s="70"/>
      <c r="DA333" s="70"/>
      <c r="DB333" s="41" t="s">
        <v>1659</v>
      </c>
      <c r="DC333" s="70"/>
      <c r="DD333" s="70"/>
      <c r="DE333" s="70"/>
      <c r="DF333" s="70"/>
      <c r="DG333" s="70"/>
      <c r="DH333" s="70"/>
      <c r="DI333" s="70"/>
      <c r="DJ333" s="70"/>
      <c r="DK333" s="70"/>
      <c r="DL333" s="41"/>
      <c r="DM333" s="70"/>
      <c r="DN333" s="70"/>
      <c r="DO333" s="70"/>
      <c r="DP333" s="70"/>
      <c r="DQ333" s="70"/>
      <c r="DR333" s="41" t="s">
        <v>1659</v>
      </c>
      <c r="DS333" s="70"/>
      <c r="DT333" s="41"/>
      <c r="DU333" s="70"/>
      <c r="DV333" s="41"/>
      <c r="DW333" s="70"/>
      <c r="DX333" s="70"/>
      <c r="DY333" s="41"/>
      <c r="DZ333" s="70"/>
      <c r="EA333" s="41"/>
      <c r="EB333" s="41"/>
      <c r="EC333" s="70"/>
      <c r="ED333" s="70"/>
      <c r="EE333" s="41" t="s">
        <v>1659</v>
      </c>
      <c r="EF333" s="70"/>
      <c r="EG333" s="41" t="s">
        <v>1659</v>
      </c>
      <c r="EH333" s="41" t="s">
        <v>1659</v>
      </c>
      <c r="EI333" s="41" t="s">
        <v>1659</v>
      </c>
      <c r="EJ333" s="41" t="s">
        <v>1659</v>
      </c>
      <c r="EK333" s="41" t="s">
        <v>1659</v>
      </c>
      <c r="EL333" s="41" t="s">
        <v>1659</v>
      </c>
      <c r="EM333" s="41" t="s">
        <v>1659</v>
      </c>
      <c r="EN333" s="41" t="s">
        <v>1659</v>
      </c>
      <c r="EO333" s="41" t="s">
        <v>1659</v>
      </c>
      <c r="EP333" s="41" t="s">
        <v>1659</v>
      </c>
      <c r="EQ333" s="41" t="s">
        <v>1659</v>
      </c>
      <c r="ER333" s="41" t="s">
        <v>1659</v>
      </c>
      <c r="ES333" s="41" t="s">
        <v>1659</v>
      </c>
      <c r="ET333" s="41" t="s">
        <v>1659</v>
      </c>
      <c r="EU333" s="41" t="s">
        <v>1659</v>
      </c>
      <c r="EV333" s="41" t="s">
        <v>1659</v>
      </c>
      <c r="EW333" s="41" t="s">
        <v>1659</v>
      </c>
      <c r="EX333" s="41" t="s">
        <v>1659</v>
      </c>
      <c r="EY333" s="41" t="s">
        <v>1659</v>
      </c>
      <c r="EZ333" s="41" t="s">
        <v>1659</v>
      </c>
      <c r="FA333" s="41" t="s">
        <v>1659</v>
      </c>
      <c r="FB333" s="41" t="s">
        <v>1659</v>
      </c>
      <c r="FC333" s="41" t="s">
        <v>1659</v>
      </c>
      <c r="FD333" s="41" t="s">
        <v>1659</v>
      </c>
      <c r="FE333" s="41" t="s">
        <v>1659</v>
      </c>
      <c r="FF333" s="4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41"/>
      <c r="BR334" s="41"/>
      <c r="BS334" s="70"/>
      <c r="BT334" s="41"/>
      <c r="BU334" s="41"/>
      <c r="BV334" s="41" t="s">
        <v>1659</v>
      </c>
      <c r="BW334" s="70"/>
      <c r="BX334" s="70"/>
      <c r="BY334" s="70"/>
      <c r="BZ334" s="70"/>
      <c r="CA334" s="41"/>
      <c r="CB334" s="70"/>
      <c r="CC334" s="70"/>
      <c r="CD334" s="70"/>
      <c r="CE334" s="41"/>
      <c r="CF334" s="70"/>
      <c r="CG334" s="70"/>
      <c r="CH334" s="41"/>
      <c r="CI334" s="70"/>
      <c r="CJ334" s="70"/>
      <c r="CK334" s="70"/>
      <c r="CL334" s="70"/>
      <c r="CM334" s="70"/>
      <c r="CN334" s="70"/>
      <c r="CO334" s="41"/>
      <c r="CP334" s="70"/>
      <c r="CQ334" s="70"/>
      <c r="CR334" s="70"/>
      <c r="CS334" s="70"/>
      <c r="CT334" s="70"/>
      <c r="CU334" s="70"/>
      <c r="CV334" s="41"/>
      <c r="CW334" s="70"/>
      <c r="CX334" s="41"/>
      <c r="CY334" s="70"/>
      <c r="CZ334" s="70"/>
      <c r="DA334" s="70"/>
      <c r="DB334" s="41" t="s">
        <v>1659</v>
      </c>
      <c r="DC334" s="70"/>
      <c r="DD334" s="70"/>
      <c r="DE334" s="70"/>
      <c r="DF334" s="70"/>
      <c r="DG334" s="70"/>
      <c r="DH334" s="70"/>
      <c r="DI334" s="70"/>
      <c r="DJ334" s="70"/>
      <c r="DK334" s="70"/>
      <c r="DL334" s="41"/>
      <c r="DM334" s="70"/>
      <c r="DN334" s="70"/>
      <c r="DO334" s="70"/>
      <c r="DP334" s="70"/>
      <c r="DQ334" s="70"/>
      <c r="DR334" s="41" t="s">
        <v>1659</v>
      </c>
      <c r="DS334" s="70"/>
      <c r="DT334" s="41"/>
      <c r="DU334" s="70"/>
      <c r="DV334" s="41"/>
      <c r="DW334" s="70"/>
      <c r="DX334" s="70"/>
      <c r="DY334" s="41"/>
      <c r="DZ334" s="70"/>
      <c r="EA334" s="41"/>
      <c r="EB334" s="41"/>
      <c r="EC334" s="70"/>
      <c r="ED334" s="70"/>
      <c r="EE334" s="41" t="s">
        <v>1659</v>
      </c>
      <c r="EF334" s="70"/>
      <c r="EG334" s="41" t="s">
        <v>1659</v>
      </c>
      <c r="EH334" s="41" t="s">
        <v>1659</v>
      </c>
      <c r="EI334" s="41" t="s">
        <v>1659</v>
      </c>
      <c r="EJ334" s="41" t="s">
        <v>1659</v>
      </c>
      <c r="EK334" s="41" t="s">
        <v>1659</v>
      </c>
      <c r="EL334" s="41" t="s">
        <v>1659</v>
      </c>
      <c r="EM334" s="41" t="s">
        <v>1659</v>
      </c>
      <c r="EN334" s="41" t="s">
        <v>1659</v>
      </c>
      <c r="EO334" s="41" t="s">
        <v>1659</v>
      </c>
      <c r="EP334" s="41" t="s">
        <v>1659</v>
      </c>
      <c r="EQ334" s="41" t="s">
        <v>1659</v>
      </c>
      <c r="ER334" s="41" t="s">
        <v>1659</v>
      </c>
      <c r="ES334" s="41" t="s">
        <v>1659</v>
      </c>
      <c r="ET334" s="41" t="s">
        <v>1659</v>
      </c>
      <c r="EU334" s="41" t="s">
        <v>1659</v>
      </c>
      <c r="EV334" s="41" t="s">
        <v>1659</v>
      </c>
      <c r="EW334" s="41" t="s">
        <v>1659</v>
      </c>
      <c r="EX334" s="41" t="s">
        <v>1659</v>
      </c>
      <c r="EY334" s="41" t="s">
        <v>1659</v>
      </c>
      <c r="EZ334" s="41" t="s">
        <v>1659</v>
      </c>
      <c r="FA334" s="41" t="s">
        <v>1659</v>
      </c>
      <c r="FB334" s="41" t="s">
        <v>1659</v>
      </c>
      <c r="FC334" s="41" t="s">
        <v>1659</v>
      </c>
      <c r="FD334" s="41" t="s">
        <v>1659</v>
      </c>
      <c r="FE334" s="41" t="s">
        <v>1659</v>
      </c>
      <c r="FF334" s="4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41"/>
      <c r="BR335" s="41"/>
      <c r="BS335" s="70"/>
      <c r="BT335" s="41"/>
      <c r="BU335" s="41"/>
      <c r="BV335" s="41" t="s">
        <v>1659</v>
      </c>
      <c r="BW335" s="70"/>
      <c r="BX335" s="70"/>
      <c r="BY335" s="70"/>
      <c r="BZ335" s="70"/>
      <c r="CA335" s="41"/>
      <c r="CB335" s="70"/>
      <c r="CC335" s="70"/>
      <c r="CD335" s="70"/>
      <c r="CE335" s="41"/>
      <c r="CF335" s="70"/>
      <c r="CG335" s="70"/>
      <c r="CH335" s="41"/>
      <c r="CI335" s="70"/>
      <c r="CJ335" s="70"/>
      <c r="CK335" s="70"/>
      <c r="CL335" s="70"/>
      <c r="CM335" s="70"/>
      <c r="CN335" s="70"/>
      <c r="CO335" s="41"/>
      <c r="CP335" s="70"/>
      <c r="CQ335" s="70"/>
      <c r="CR335" s="70"/>
      <c r="CS335" s="70"/>
      <c r="CT335" s="70"/>
      <c r="CU335" s="70"/>
      <c r="CV335" s="41"/>
      <c r="CW335" s="70"/>
      <c r="CX335" s="41"/>
      <c r="CY335" s="70"/>
      <c r="CZ335" s="70"/>
      <c r="DA335" s="70"/>
      <c r="DB335" s="41" t="s">
        <v>1659</v>
      </c>
      <c r="DC335" s="70"/>
      <c r="DD335" s="70"/>
      <c r="DE335" s="70"/>
      <c r="DF335" s="70"/>
      <c r="DG335" s="70"/>
      <c r="DH335" s="70"/>
      <c r="DI335" s="70"/>
      <c r="DJ335" s="70"/>
      <c r="DK335" s="70"/>
      <c r="DL335" s="41"/>
      <c r="DM335" s="70"/>
      <c r="DN335" s="70"/>
      <c r="DO335" s="70"/>
      <c r="DP335" s="70"/>
      <c r="DQ335" s="70"/>
      <c r="DR335" s="41" t="s">
        <v>1659</v>
      </c>
      <c r="DS335" s="70"/>
      <c r="DT335" s="41"/>
      <c r="DU335" s="70"/>
      <c r="DV335" s="41"/>
      <c r="DW335" s="70"/>
      <c r="DX335" s="70"/>
      <c r="DY335" s="41"/>
      <c r="DZ335" s="70"/>
      <c r="EA335" s="41"/>
      <c r="EB335" s="41"/>
      <c r="EC335" s="70"/>
      <c r="ED335" s="70"/>
      <c r="EE335" s="41" t="s">
        <v>1659</v>
      </c>
      <c r="EF335" s="70"/>
      <c r="EG335" s="41" t="s">
        <v>1659</v>
      </c>
      <c r="EH335" s="41" t="s">
        <v>1659</v>
      </c>
      <c r="EI335" s="41" t="s">
        <v>1659</v>
      </c>
      <c r="EJ335" s="41" t="s">
        <v>1659</v>
      </c>
      <c r="EK335" s="41" t="s">
        <v>1659</v>
      </c>
      <c r="EL335" s="41" t="s">
        <v>1659</v>
      </c>
      <c r="EM335" s="41" t="s">
        <v>1659</v>
      </c>
      <c r="EN335" s="41" t="s">
        <v>1659</v>
      </c>
      <c r="EO335" s="41" t="s">
        <v>1659</v>
      </c>
      <c r="EP335" s="41" t="s">
        <v>1659</v>
      </c>
      <c r="EQ335" s="41" t="s">
        <v>1659</v>
      </c>
      <c r="ER335" s="41" t="s">
        <v>1659</v>
      </c>
      <c r="ES335" s="41" t="s">
        <v>1659</v>
      </c>
      <c r="ET335" s="41" t="s">
        <v>1659</v>
      </c>
      <c r="EU335" s="41" t="s">
        <v>1659</v>
      </c>
      <c r="EV335" s="41" t="s">
        <v>1659</v>
      </c>
      <c r="EW335" s="41" t="s">
        <v>1659</v>
      </c>
      <c r="EX335" s="41" t="s">
        <v>1659</v>
      </c>
      <c r="EY335" s="41" t="s">
        <v>1659</v>
      </c>
      <c r="EZ335" s="41" t="s">
        <v>1659</v>
      </c>
      <c r="FA335" s="41" t="s">
        <v>1659</v>
      </c>
      <c r="FB335" s="41" t="s">
        <v>1659</v>
      </c>
      <c r="FC335" s="41" t="s">
        <v>1659</v>
      </c>
      <c r="FD335" s="41" t="s">
        <v>1659</v>
      </c>
      <c r="FE335" s="41" t="s">
        <v>1659</v>
      </c>
      <c r="FF335" s="4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41"/>
      <c r="BR336" s="41"/>
      <c r="BS336" s="70"/>
      <c r="BT336" s="41"/>
      <c r="BU336" s="41"/>
      <c r="BV336" s="41" t="s">
        <v>1659</v>
      </c>
      <c r="BW336" s="70"/>
      <c r="BX336" s="70"/>
      <c r="BY336" s="70"/>
      <c r="BZ336" s="70"/>
      <c r="CA336" s="41"/>
      <c r="CB336" s="70"/>
      <c r="CC336" s="70"/>
      <c r="CD336" s="70"/>
      <c r="CE336" s="41"/>
      <c r="CF336" s="70"/>
      <c r="CG336" s="70"/>
      <c r="CH336" s="41"/>
      <c r="CI336" s="70"/>
      <c r="CJ336" s="70"/>
      <c r="CK336" s="70"/>
      <c r="CL336" s="70"/>
      <c r="CM336" s="70"/>
      <c r="CN336" s="70"/>
      <c r="CO336" s="41"/>
      <c r="CP336" s="70"/>
      <c r="CQ336" s="70"/>
      <c r="CR336" s="70"/>
      <c r="CS336" s="70"/>
      <c r="CT336" s="70"/>
      <c r="CU336" s="70"/>
      <c r="CV336" s="41"/>
      <c r="CW336" s="70"/>
      <c r="CX336" s="41"/>
      <c r="CY336" s="70"/>
      <c r="CZ336" s="70"/>
      <c r="DA336" s="70"/>
      <c r="DB336" s="41" t="s">
        <v>1659</v>
      </c>
      <c r="DC336" s="70"/>
      <c r="DD336" s="70"/>
      <c r="DE336" s="70"/>
      <c r="DF336" s="70"/>
      <c r="DG336" s="70"/>
      <c r="DH336" s="70"/>
      <c r="DI336" s="70"/>
      <c r="DJ336" s="70"/>
      <c r="DK336" s="70"/>
      <c r="DL336" s="41"/>
      <c r="DM336" s="70"/>
      <c r="DN336" s="70"/>
      <c r="DO336" s="70"/>
      <c r="DP336" s="70"/>
      <c r="DQ336" s="70"/>
      <c r="DR336" s="41" t="s">
        <v>1659</v>
      </c>
      <c r="DS336" s="70"/>
      <c r="DT336" s="41"/>
      <c r="DU336" s="70"/>
      <c r="DV336" s="41"/>
      <c r="DW336" s="70"/>
      <c r="DX336" s="70"/>
      <c r="DY336" s="41"/>
      <c r="DZ336" s="70"/>
      <c r="EA336" s="41"/>
      <c r="EB336" s="41"/>
      <c r="EC336" s="70"/>
      <c r="ED336" s="70"/>
      <c r="EE336" s="41" t="s">
        <v>1659</v>
      </c>
      <c r="EF336" s="70"/>
      <c r="EG336" s="41" t="s">
        <v>1659</v>
      </c>
      <c r="EH336" s="41" t="s">
        <v>1659</v>
      </c>
      <c r="EI336" s="41" t="s">
        <v>1659</v>
      </c>
      <c r="EJ336" s="41" t="s">
        <v>1659</v>
      </c>
      <c r="EK336" s="41" t="s">
        <v>1659</v>
      </c>
      <c r="EL336" s="41" t="s">
        <v>1659</v>
      </c>
      <c r="EM336" s="41" t="s">
        <v>1659</v>
      </c>
      <c r="EN336" s="41" t="s">
        <v>1659</v>
      </c>
      <c r="EO336" s="41" t="s">
        <v>1659</v>
      </c>
      <c r="EP336" s="41" t="s">
        <v>1659</v>
      </c>
      <c r="EQ336" s="41" t="s">
        <v>1659</v>
      </c>
      <c r="ER336" s="41" t="s">
        <v>1659</v>
      </c>
      <c r="ES336" s="41" t="s">
        <v>1659</v>
      </c>
      <c r="ET336" s="41" t="s">
        <v>1659</v>
      </c>
      <c r="EU336" s="41" t="s">
        <v>1659</v>
      </c>
      <c r="EV336" s="41" t="s">
        <v>1659</v>
      </c>
      <c r="EW336" s="41" t="s">
        <v>1659</v>
      </c>
      <c r="EX336" s="41" t="s">
        <v>1659</v>
      </c>
      <c r="EY336" s="41" t="s">
        <v>1659</v>
      </c>
      <c r="EZ336" s="41" t="s">
        <v>1659</v>
      </c>
      <c r="FA336" s="41" t="s">
        <v>1659</v>
      </c>
      <c r="FB336" s="41" t="s">
        <v>1659</v>
      </c>
      <c r="FC336" s="41" t="s">
        <v>1659</v>
      </c>
      <c r="FD336" s="41" t="s">
        <v>1659</v>
      </c>
      <c r="FE336" s="41" t="s">
        <v>1659</v>
      </c>
      <c r="FF336" s="4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41"/>
      <c r="BR337" s="41"/>
      <c r="BS337" s="70"/>
      <c r="BT337" s="41"/>
      <c r="BU337" s="41"/>
      <c r="BV337" s="41" t="s">
        <v>1659</v>
      </c>
      <c r="BW337" s="70"/>
      <c r="BX337" s="70"/>
      <c r="BY337" s="70"/>
      <c r="BZ337" s="70"/>
      <c r="CA337" s="41"/>
      <c r="CB337" s="70"/>
      <c r="CC337" s="70"/>
      <c r="CD337" s="70"/>
      <c r="CE337" s="41"/>
      <c r="CF337" s="70"/>
      <c r="CG337" s="70"/>
      <c r="CH337" s="41"/>
      <c r="CI337" s="70"/>
      <c r="CJ337" s="70"/>
      <c r="CK337" s="70"/>
      <c r="CL337" s="70"/>
      <c r="CM337" s="70"/>
      <c r="CN337" s="70"/>
      <c r="CO337" s="41"/>
      <c r="CP337" s="70"/>
      <c r="CQ337" s="70"/>
      <c r="CR337" s="70"/>
      <c r="CS337" s="70"/>
      <c r="CT337" s="70"/>
      <c r="CU337" s="70"/>
      <c r="CV337" s="41"/>
      <c r="CW337" s="70"/>
      <c r="CX337" s="41"/>
      <c r="CY337" s="70"/>
      <c r="CZ337" s="70"/>
      <c r="DA337" s="70"/>
      <c r="DB337" s="41" t="s">
        <v>1659</v>
      </c>
      <c r="DC337" s="70"/>
      <c r="DD337" s="70"/>
      <c r="DE337" s="70"/>
      <c r="DF337" s="70"/>
      <c r="DG337" s="70"/>
      <c r="DH337" s="70"/>
      <c r="DI337" s="70"/>
      <c r="DJ337" s="70"/>
      <c r="DK337" s="70"/>
      <c r="DL337" s="41"/>
      <c r="DM337" s="70"/>
      <c r="DN337" s="70"/>
      <c r="DO337" s="70"/>
      <c r="DP337" s="70"/>
      <c r="DQ337" s="70"/>
      <c r="DR337" s="41" t="s">
        <v>1659</v>
      </c>
      <c r="DS337" s="70"/>
      <c r="DT337" s="41"/>
      <c r="DU337" s="70"/>
      <c r="DV337" s="41"/>
      <c r="DW337" s="70"/>
      <c r="DX337" s="70"/>
      <c r="DY337" s="41"/>
      <c r="DZ337" s="70"/>
      <c r="EA337" s="41"/>
      <c r="EB337" s="41"/>
      <c r="EC337" s="70"/>
      <c r="ED337" s="70"/>
      <c r="EE337" s="41" t="s">
        <v>1659</v>
      </c>
      <c r="EF337" s="70"/>
      <c r="EG337" s="41" t="s">
        <v>1659</v>
      </c>
      <c r="EH337" s="41" t="s">
        <v>1659</v>
      </c>
      <c r="EI337" s="41" t="s">
        <v>1659</v>
      </c>
      <c r="EJ337" s="41" t="s">
        <v>1659</v>
      </c>
      <c r="EK337" s="41" t="s">
        <v>1659</v>
      </c>
      <c r="EL337" s="41" t="s">
        <v>1659</v>
      </c>
      <c r="EM337" s="41" t="s">
        <v>1659</v>
      </c>
      <c r="EN337" s="41" t="s">
        <v>1659</v>
      </c>
      <c r="EO337" s="41" t="s">
        <v>1659</v>
      </c>
      <c r="EP337" s="41" t="s">
        <v>1659</v>
      </c>
      <c r="EQ337" s="41" t="s">
        <v>1659</v>
      </c>
      <c r="ER337" s="41" t="s">
        <v>1659</v>
      </c>
      <c r="ES337" s="41" t="s">
        <v>1659</v>
      </c>
      <c r="ET337" s="41" t="s">
        <v>1659</v>
      </c>
      <c r="EU337" s="41" t="s">
        <v>1659</v>
      </c>
      <c r="EV337" s="41" t="s">
        <v>1659</v>
      </c>
      <c r="EW337" s="41" t="s">
        <v>1659</v>
      </c>
      <c r="EX337" s="41" t="s">
        <v>1659</v>
      </c>
      <c r="EY337" s="41" t="s">
        <v>1659</v>
      </c>
      <c r="EZ337" s="41" t="s">
        <v>1659</v>
      </c>
      <c r="FA337" s="41" t="s">
        <v>1659</v>
      </c>
      <c r="FB337" s="41" t="s">
        <v>1659</v>
      </c>
      <c r="FC337" s="41" t="s">
        <v>1659</v>
      </c>
      <c r="FD337" s="41" t="s">
        <v>1659</v>
      </c>
      <c r="FE337" s="41" t="s">
        <v>1659</v>
      </c>
      <c r="FF337" s="4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41"/>
      <c r="BR338" s="41"/>
      <c r="BS338" s="70"/>
      <c r="BT338" s="41"/>
      <c r="BU338" s="41"/>
      <c r="BV338" s="41" t="s">
        <v>1659</v>
      </c>
      <c r="BW338" s="70"/>
      <c r="BX338" s="70"/>
      <c r="BY338" s="70"/>
      <c r="BZ338" s="70"/>
      <c r="CA338" s="41"/>
      <c r="CB338" s="70"/>
      <c r="CC338" s="70"/>
      <c r="CD338" s="70"/>
      <c r="CE338" s="41"/>
      <c r="CF338" s="70"/>
      <c r="CG338" s="70"/>
      <c r="CH338" s="41"/>
      <c r="CI338" s="70"/>
      <c r="CJ338" s="70"/>
      <c r="CK338" s="70"/>
      <c r="CL338" s="70"/>
      <c r="CM338" s="70"/>
      <c r="CN338" s="70"/>
      <c r="CO338" s="41"/>
      <c r="CP338" s="70"/>
      <c r="CQ338" s="70"/>
      <c r="CR338" s="70"/>
      <c r="CS338" s="70"/>
      <c r="CT338" s="70"/>
      <c r="CU338" s="70"/>
      <c r="CV338" s="41"/>
      <c r="CW338" s="70"/>
      <c r="CX338" s="41"/>
      <c r="CY338" s="70"/>
      <c r="CZ338" s="70"/>
      <c r="DA338" s="70"/>
      <c r="DB338" s="41" t="s">
        <v>1659</v>
      </c>
      <c r="DC338" s="70"/>
      <c r="DD338" s="70"/>
      <c r="DE338" s="70"/>
      <c r="DF338" s="70"/>
      <c r="DG338" s="70"/>
      <c r="DH338" s="70"/>
      <c r="DI338" s="70"/>
      <c r="DJ338" s="70"/>
      <c r="DK338" s="70"/>
      <c r="DL338" s="41"/>
      <c r="DM338" s="70"/>
      <c r="DN338" s="70"/>
      <c r="DO338" s="70"/>
      <c r="DP338" s="70"/>
      <c r="DQ338" s="70"/>
      <c r="DR338" s="41" t="s">
        <v>1659</v>
      </c>
      <c r="DS338" s="70"/>
      <c r="DT338" s="41"/>
      <c r="DU338" s="70"/>
      <c r="DV338" s="41"/>
      <c r="DW338" s="70"/>
      <c r="DX338" s="70"/>
      <c r="DY338" s="41"/>
      <c r="DZ338" s="70"/>
      <c r="EA338" s="41"/>
      <c r="EB338" s="41"/>
      <c r="EC338" s="70"/>
      <c r="ED338" s="70"/>
      <c r="EE338" s="41" t="s">
        <v>1659</v>
      </c>
      <c r="EF338" s="70"/>
      <c r="EG338" s="41" t="s">
        <v>1659</v>
      </c>
      <c r="EH338" s="41" t="s">
        <v>1659</v>
      </c>
      <c r="EI338" s="41" t="s">
        <v>1659</v>
      </c>
      <c r="EJ338" s="41" t="s">
        <v>1659</v>
      </c>
      <c r="EK338" s="41" t="s">
        <v>1659</v>
      </c>
      <c r="EL338" s="41" t="s">
        <v>1659</v>
      </c>
      <c r="EM338" s="41" t="s">
        <v>1659</v>
      </c>
      <c r="EN338" s="41" t="s">
        <v>1659</v>
      </c>
      <c r="EO338" s="41" t="s">
        <v>1659</v>
      </c>
      <c r="EP338" s="41" t="s">
        <v>1659</v>
      </c>
      <c r="EQ338" s="41" t="s">
        <v>1659</v>
      </c>
      <c r="ER338" s="41" t="s">
        <v>1659</v>
      </c>
      <c r="ES338" s="41" t="s">
        <v>1659</v>
      </c>
      <c r="ET338" s="41" t="s">
        <v>1659</v>
      </c>
      <c r="EU338" s="41" t="s">
        <v>1659</v>
      </c>
      <c r="EV338" s="41" t="s">
        <v>1659</v>
      </c>
      <c r="EW338" s="41" t="s">
        <v>1659</v>
      </c>
      <c r="EX338" s="41" t="s">
        <v>1659</v>
      </c>
      <c r="EY338" s="41" t="s">
        <v>1659</v>
      </c>
      <c r="EZ338" s="41" t="s">
        <v>1659</v>
      </c>
      <c r="FA338" s="41" t="s">
        <v>1659</v>
      </c>
      <c r="FB338" s="41" t="s">
        <v>1659</v>
      </c>
      <c r="FC338" s="41" t="s">
        <v>1659</v>
      </c>
      <c r="FD338" s="41" t="s">
        <v>1659</v>
      </c>
      <c r="FE338" s="41" t="s">
        <v>1659</v>
      </c>
      <c r="FF338" s="4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41"/>
      <c r="BR339" s="41"/>
      <c r="BS339" s="70"/>
      <c r="BT339" s="41"/>
      <c r="BU339" s="41"/>
      <c r="BV339" s="41" t="s">
        <v>1659</v>
      </c>
      <c r="BW339" s="70"/>
      <c r="BX339" s="70"/>
      <c r="BY339" s="70"/>
      <c r="BZ339" s="70"/>
      <c r="CA339" s="41"/>
      <c r="CB339" s="70"/>
      <c r="CC339" s="70"/>
      <c r="CD339" s="70"/>
      <c r="CE339" s="41"/>
      <c r="CF339" s="70"/>
      <c r="CG339" s="70"/>
      <c r="CH339" s="41"/>
      <c r="CI339" s="70"/>
      <c r="CJ339" s="70"/>
      <c r="CK339" s="70"/>
      <c r="CL339" s="70"/>
      <c r="CM339" s="70"/>
      <c r="CN339" s="70"/>
      <c r="CO339" s="41"/>
      <c r="CP339" s="70"/>
      <c r="CQ339" s="70"/>
      <c r="CR339" s="70"/>
      <c r="CS339" s="70"/>
      <c r="CT339" s="70"/>
      <c r="CU339" s="70"/>
      <c r="CV339" s="41"/>
      <c r="CW339" s="70"/>
      <c r="CX339" s="41"/>
      <c r="CY339" s="70"/>
      <c r="CZ339" s="70"/>
      <c r="DA339" s="70"/>
      <c r="DB339" s="41" t="s">
        <v>1659</v>
      </c>
      <c r="DC339" s="70"/>
      <c r="DD339" s="70"/>
      <c r="DE339" s="70"/>
      <c r="DF339" s="70"/>
      <c r="DG339" s="70"/>
      <c r="DH339" s="70"/>
      <c r="DI339" s="70"/>
      <c r="DJ339" s="70"/>
      <c r="DK339" s="70"/>
      <c r="DL339" s="41"/>
      <c r="DM339" s="70"/>
      <c r="DN339" s="70"/>
      <c r="DO339" s="70"/>
      <c r="DP339" s="70"/>
      <c r="DQ339" s="70"/>
      <c r="DR339" s="41" t="s">
        <v>1659</v>
      </c>
      <c r="DS339" s="70"/>
      <c r="DT339" s="41"/>
      <c r="DU339" s="70"/>
      <c r="DV339" s="41"/>
      <c r="DW339" s="70"/>
      <c r="DX339" s="70"/>
      <c r="DY339" s="41"/>
      <c r="DZ339" s="70"/>
      <c r="EA339" s="41"/>
      <c r="EB339" s="41"/>
      <c r="EC339" s="70"/>
      <c r="ED339" s="70"/>
      <c r="EE339" s="41" t="s">
        <v>1659</v>
      </c>
      <c r="EF339" s="70"/>
      <c r="EG339" s="41" t="s">
        <v>1659</v>
      </c>
      <c r="EH339" s="41" t="s">
        <v>1659</v>
      </c>
      <c r="EI339" s="41" t="s">
        <v>1659</v>
      </c>
      <c r="EJ339" s="41" t="s">
        <v>1659</v>
      </c>
      <c r="EK339" s="41" t="s">
        <v>1659</v>
      </c>
      <c r="EL339" s="41" t="s">
        <v>1659</v>
      </c>
      <c r="EM339" s="41" t="s">
        <v>1659</v>
      </c>
      <c r="EN339" s="41" t="s">
        <v>1659</v>
      </c>
      <c r="EO339" s="41" t="s">
        <v>1659</v>
      </c>
      <c r="EP339" s="41" t="s">
        <v>1659</v>
      </c>
      <c r="EQ339" s="41" t="s">
        <v>1659</v>
      </c>
      <c r="ER339" s="41" t="s">
        <v>1659</v>
      </c>
      <c r="ES339" s="41" t="s">
        <v>1659</v>
      </c>
      <c r="ET339" s="41" t="s">
        <v>1659</v>
      </c>
      <c r="EU339" s="41" t="s">
        <v>1659</v>
      </c>
      <c r="EV339" s="41" t="s">
        <v>1659</v>
      </c>
      <c r="EW339" s="41" t="s">
        <v>1659</v>
      </c>
      <c r="EX339" s="41" t="s">
        <v>1659</v>
      </c>
      <c r="EY339" s="41" t="s">
        <v>1659</v>
      </c>
      <c r="EZ339" s="41" t="s">
        <v>1659</v>
      </c>
      <c r="FA339" s="41" t="s">
        <v>1659</v>
      </c>
      <c r="FB339" s="41" t="s">
        <v>1659</v>
      </c>
      <c r="FC339" s="41" t="s">
        <v>1659</v>
      </c>
      <c r="FD339" s="41" t="s">
        <v>1659</v>
      </c>
      <c r="FE339" s="41" t="s">
        <v>1659</v>
      </c>
      <c r="FF339" s="4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7" t="s">
        <v>4265</v>
      </c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 t="s">
        <v>1659</v>
      </c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 t="s">
        <v>1659</v>
      </c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4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5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 t="s">
        <v>1659</v>
      </c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 t="s">
        <v>1659</v>
      </c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5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 t="s">
        <v>1659</v>
      </c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 t="s">
        <v>1659</v>
      </c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5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 t="s">
        <v>1659</v>
      </c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 t="s">
        <v>1659</v>
      </c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5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 t="s">
        <v>1659</v>
      </c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 t="s">
        <v>1659</v>
      </c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5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 t="s">
        <v>1659</v>
      </c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 t="s">
        <v>1659</v>
      </c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5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 t="s">
        <v>1659</v>
      </c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 t="s">
        <v>1659</v>
      </c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5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 t="s">
        <v>1659</v>
      </c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 t="s">
        <v>1659</v>
      </c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5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 t="s">
        <v>1659</v>
      </c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 t="s">
        <v>1659</v>
      </c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5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 t="s">
        <v>1659</v>
      </c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 t="s">
        <v>1659</v>
      </c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5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 t="s">
        <v>1659</v>
      </c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 t="s">
        <v>1659</v>
      </c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5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 t="s">
        <v>1659</v>
      </c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 t="s">
        <v>1659</v>
      </c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 t="s">
        <v>1659</v>
      </c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 t="s">
        <v>1659</v>
      </c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 t="s">
        <v>1659</v>
      </c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 t="s">
        <v>1659</v>
      </c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 t="s">
        <v>1659</v>
      </c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 t="s">
        <v>1659</v>
      </c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 t="s">
        <v>1659</v>
      </c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 t="s">
        <v>1659</v>
      </c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 t="s">
        <v>1659</v>
      </c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 t="s">
        <v>1659</v>
      </c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 t="s">
        <v>1659</v>
      </c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 t="s">
        <v>1659</v>
      </c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138"/>
      <c r="Y364" s="138"/>
      <c r="Z364" s="138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 t="s">
        <v>1659</v>
      </c>
      <c r="DC364" s="138"/>
      <c r="DD364" s="138"/>
      <c r="DE364" s="138"/>
      <c r="DF364" s="138"/>
      <c r="DG364" s="77" t="s">
        <v>5419</v>
      </c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